7984228592097</c:v>
                </c:pt>
                <c:pt idx="2996">
                  <c:v>6.4347984228592097</c:v>
                </c:pt>
                <c:pt idx="2997">
                  <c:v>6.4347984228592097</c:v>
                </c:pt>
                <c:pt idx="2998">
                  <c:v>6.4347984228592097</c:v>
                </c:pt>
                <c:pt idx="2999">
                  <c:v>6.4347984228592097</c:v>
                </c:pt>
                <c:pt idx="3000">
                  <c:v>6.4347984228592097</c:v>
                </c:pt>
                <c:pt idx="3001">
                  <c:v>6.4347984228592097</c:v>
                </c:pt>
                <c:pt idx="3002">
                  <c:v>6.4347984228592097</c:v>
                </c:pt>
                <c:pt idx="3003">
                  <c:v>6.4347984228592097</c:v>
                </c:pt>
                <c:pt idx="3004">
                  <c:v>6.4347984228592097</c:v>
                </c:pt>
                <c:pt idx="3005">
                  <c:v>6.4347984228592097</c:v>
                </c:pt>
                <c:pt idx="3006">
                  <c:v>6.4347984228592097</c:v>
                </c:pt>
                <c:pt idx="3007">
                  <c:v>6.4347984228592097</c:v>
                </c:pt>
                <c:pt idx="3008">
                  <c:v>6.4347984228592097</c:v>
                </c:pt>
                <c:pt idx="3009">
                  <c:v>6.4347984228592097</c:v>
                </c:pt>
                <c:pt idx="3010">
                  <c:v>6.4347984228592097</c:v>
                </c:pt>
                <c:pt idx="3011">
                  <c:v>6.4347984228592097</c:v>
                </c:pt>
                <c:pt idx="3012">
                  <c:v>6.4347984228592097</c:v>
                </c:pt>
                <c:pt idx="3013">
                  <c:v>6.4347984228592097</c:v>
                </c:pt>
                <c:pt idx="3014">
                  <c:v>6.4347984228592097</c:v>
                </c:pt>
                <c:pt idx="3015">
                  <c:v>6.4347984228592097</c:v>
                </c:pt>
                <c:pt idx="3016">
                  <c:v>6.4347984228592097</c:v>
                </c:pt>
                <c:pt idx="3017">
                  <c:v>6.4347984228592097</c:v>
                </c:pt>
                <c:pt idx="3018">
                  <c:v>6.4347984228592097</c:v>
                </c:pt>
                <c:pt idx="3019">
                  <c:v>6.4347984228592097</c:v>
                </c:pt>
                <c:pt idx="3020">
                  <c:v>6.4347984228592097</c:v>
                </c:pt>
                <c:pt idx="3021">
                  <c:v>6.4347984228592097</c:v>
                </c:pt>
                <c:pt idx="3022">
                  <c:v>6.4347984228592097</c:v>
                </c:pt>
                <c:pt idx="3023">
                  <c:v>6.4347984228592097</c:v>
                </c:pt>
                <c:pt idx="3024">
                  <c:v>6.4347984228592097</c:v>
                </c:pt>
                <c:pt idx="3025">
                  <c:v>6.4347984228592097</c:v>
                </c:pt>
                <c:pt idx="3026">
                  <c:v>6.4347984228592097</c:v>
                </c:pt>
                <c:pt idx="3027">
                  <c:v>6.4347984228592097</c:v>
                </c:pt>
                <c:pt idx="3028">
                  <c:v>6.4347984228592097</c:v>
                </c:pt>
                <c:pt idx="3029">
                  <c:v>6.4347984228592097</c:v>
                </c:pt>
                <c:pt idx="3030">
                  <c:v>6.4347984228592097</c:v>
                </c:pt>
                <c:pt idx="3031">
                  <c:v>6.4347984228592097</c:v>
                </c:pt>
                <c:pt idx="3032">
                  <c:v>6.4347984228592097</c:v>
                </c:pt>
                <c:pt idx="3033">
                  <c:v>6.4347984228592097</c:v>
                </c:pt>
                <c:pt idx="3034">
                  <c:v>6.4347984228592097</c:v>
                </c:pt>
                <c:pt idx="3035">
                  <c:v>6.4347984228592097</c:v>
                </c:pt>
                <c:pt idx="3036">
                  <c:v>6.4347984228592097</c:v>
                </c:pt>
                <c:pt idx="3037">
                  <c:v>6.4347984228592097</c:v>
                </c:pt>
                <c:pt idx="3038">
                  <c:v>6.4347984228592097</c:v>
                </c:pt>
                <c:pt idx="3039">
                  <c:v>6.4347984228592097</c:v>
                </c:pt>
                <c:pt idx="3040">
                  <c:v>6.4347984228592097</c:v>
                </c:pt>
                <c:pt idx="3041">
                  <c:v>6.4347984228592097</c:v>
                </c:pt>
                <c:pt idx="3042">
                  <c:v>6.4347984228592097</c:v>
                </c:pt>
                <c:pt idx="3043">
                  <c:v>6.4347984228592097</c:v>
                </c:pt>
                <c:pt idx="3044">
                  <c:v>6.4347984228592097</c:v>
                </c:pt>
                <c:pt idx="3045">
                  <c:v>6.4347984228592097</c:v>
                </c:pt>
                <c:pt idx="3046">
                  <c:v>6.4347984228592097</c:v>
                </c:pt>
                <c:pt idx="3047">
                  <c:v>6.4347984228592097</c:v>
                </c:pt>
                <c:pt idx="3048">
                  <c:v>6.4347984228592097</c:v>
                </c:pt>
                <c:pt idx="3049">
                  <c:v>6.4347984228592097</c:v>
                </c:pt>
                <c:pt idx="3050">
                  <c:v>6.4347984228592097</c:v>
                </c:pt>
                <c:pt idx="3051">
                  <c:v>6.4347984228592097</c:v>
                </c:pt>
                <c:pt idx="3052">
                  <c:v>6.4347984228592097</c:v>
                </c:pt>
                <c:pt idx="3053">
                  <c:v>6.4347984228592097</c:v>
                </c:pt>
                <c:pt idx="3054">
                  <c:v>6.4347984228592097</c:v>
                </c:pt>
                <c:pt idx="3055">
                  <c:v>6.4347984228592097</c:v>
                </c:pt>
                <c:pt idx="3056">
                  <c:v>6.4347984228592097</c:v>
                </c:pt>
                <c:pt idx="3057">
                  <c:v>6.4347984228592097</c:v>
                </c:pt>
                <c:pt idx="3058">
                  <c:v>6.4347984228592097</c:v>
                </c:pt>
                <c:pt idx="3059">
                  <c:v>6.4347984228592097</c:v>
                </c:pt>
                <c:pt idx="3060">
                  <c:v>6.4347984228592097</c:v>
                </c:pt>
                <c:pt idx="3061">
                  <c:v>6.4347984228592097</c:v>
                </c:pt>
                <c:pt idx="3062">
                  <c:v>6.4347984228592097</c:v>
                </c:pt>
                <c:pt idx="3063">
                  <c:v>6.4347984228592097</c:v>
                </c:pt>
                <c:pt idx="3064">
                  <c:v>6.4347984228592097</c:v>
                </c:pt>
                <c:pt idx="3065">
                  <c:v>6.4347984228592097</c:v>
                </c:pt>
                <c:pt idx="3066">
                  <c:v>6.4347984228592097</c:v>
                </c:pt>
                <c:pt idx="3067">
                  <c:v>6.4347984228592097</c:v>
                </c:pt>
                <c:pt idx="3068">
                  <c:v>6.4347984228592097</c:v>
                </c:pt>
                <c:pt idx="3069">
                  <c:v>6.4347984228592097</c:v>
                </c:pt>
                <c:pt idx="3070">
                  <c:v>6.4347984228592097</c:v>
                </c:pt>
                <c:pt idx="3071">
                  <c:v>6.4347984228592097</c:v>
                </c:pt>
                <c:pt idx="3072">
                  <c:v>6.4347984228592097</c:v>
                </c:pt>
                <c:pt idx="3073">
                  <c:v>6.4347984228592097</c:v>
                </c:pt>
                <c:pt idx="3074">
                  <c:v>6.4347984228592097</c:v>
                </c:pt>
                <c:pt idx="3075">
                  <c:v>6.4347984228592097</c:v>
                </c:pt>
                <c:pt idx="3076">
                  <c:v>6.4347984228592097</c:v>
                </c:pt>
                <c:pt idx="3077">
                  <c:v>6.4347984228592097</c:v>
                </c:pt>
                <c:pt idx="3078">
                  <c:v>6.4347984228592097</c:v>
                </c:pt>
                <c:pt idx="3079">
                  <c:v>6.4347984228592097</c:v>
                </c:pt>
                <c:pt idx="3080">
                  <c:v>6.4347984228592097</c:v>
                </c:pt>
                <c:pt idx="3081">
                  <c:v>6.4347984228592097</c:v>
                </c:pt>
                <c:pt idx="3082">
                  <c:v>6.4347984228592097</c:v>
                </c:pt>
                <c:pt idx="3083">
                  <c:v>6.4347984228592097</c:v>
                </c:pt>
                <c:pt idx="3084">
                  <c:v>6.4347984228592097</c:v>
                </c:pt>
                <c:pt idx="3085">
                  <c:v>6.4347984228592097</c:v>
                </c:pt>
                <c:pt idx="3086">
                  <c:v>6.4347984228592097</c:v>
                </c:pt>
                <c:pt idx="3087">
                  <c:v>6.4347984228592097</c:v>
                </c:pt>
                <c:pt idx="3088">
                  <c:v>6.4347984228592097</c:v>
                </c:pt>
                <c:pt idx="3089">
                  <c:v>6.4347984228592097</c:v>
                </c:pt>
                <c:pt idx="3090">
                  <c:v>6.4347984228592097</c:v>
                </c:pt>
                <c:pt idx="3091">
                  <c:v>6.4347984228592097</c:v>
                </c:pt>
                <c:pt idx="3092">
                  <c:v>6.4347984228592097</c:v>
                </c:pt>
                <c:pt idx="3093">
                  <c:v>6.4347984228592097</c:v>
                </c:pt>
                <c:pt idx="3094">
                  <c:v>6.4347984228592097</c:v>
                </c:pt>
                <c:pt idx="3095">
                  <c:v>6.4347984228592097</c:v>
                </c:pt>
                <c:pt idx="3096">
                  <c:v>6.4347984228592097</c:v>
                </c:pt>
                <c:pt idx="3097">
                  <c:v>6.4347984228592097</c:v>
                </c:pt>
                <c:pt idx="3098">
                  <c:v>6.4347984228592097</c:v>
                </c:pt>
                <c:pt idx="3099">
                  <c:v>6.4347984228592097</c:v>
                </c:pt>
                <c:pt idx="3100">
                  <c:v>6.4347984228592097</c:v>
                </c:pt>
                <c:pt idx="3101">
                  <c:v>6.4347984228592097</c:v>
                </c:pt>
                <c:pt idx="3102">
                  <c:v>6.4347984228592097</c:v>
                </c:pt>
                <c:pt idx="3103">
                  <c:v>6.4347984228592097</c:v>
                </c:pt>
                <c:pt idx="3104">
                  <c:v>6.4347984228592097</c:v>
                </c:pt>
                <c:pt idx="3105">
                  <c:v>6.4347984228592097</c:v>
                </c:pt>
                <c:pt idx="3106">
                  <c:v>6.4347984228592097</c:v>
                </c:pt>
                <c:pt idx="3107">
                  <c:v>6.4347984228592097</c:v>
                </c:pt>
                <c:pt idx="3108">
                  <c:v>6.4347984228592097</c:v>
                </c:pt>
                <c:pt idx="3109">
                  <c:v>6.4347984228592097</c:v>
                </c:pt>
                <c:pt idx="3110">
                  <c:v>6.4347984228592097</c:v>
                </c:pt>
                <c:pt idx="3111">
                  <c:v>6.4347984228592097</c:v>
                </c:pt>
                <c:pt idx="3112">
                  <c:v>6.4347984228592097</c:v>
                </c:pt>
                <c:pt idx="3113">
                  <c:v>6.4347984228592097</c:v>
                </c:pt>
                <c:pt idx="3114">
                  <c:v>6.4347984228592097</c:v>
                </c:pt>
                <c:pt idx="3115">
                  <c:v>6.4347984228592097</c:v>
                </c:pt>
                <c:pt idx="3116">
                  <c:v>6.4347984228592097</c:v>
                </c:pt>
                <c:pt idx="3117">
                  <c:v>6.4347984228592097</c:v>
                </c:pt>
                <c:pt idx="3118">
                  <c:v>6.4347984228592097</c:v>
                </c:pt>
                <c:pt idx="3119">
                  <c:v>6.4347984228592097</c:v>
                </c:pt>
                <c:pt idx="3120">
                  <c:v>6.4347984228592097</c:v>
                </c:pt>
                <c:pt idx="3121">
                  <c:v>6.4347984228592097</c:v>
                </c:pt>
                <c:pt idx="3122">
                  <c:v>6.4347984228592097</c:v>
                </c:pt>
                <c:pt idx="3123">
                  <c:v>6.4347984228592097</c:v>
                </c:pt>
                <c:pt idx="3124">
                  <c:v>6.4347984228592097</c:v>
                </c:pt>
                <c:pt idx="3125">
                  <c:v>6.4347984228592097</c:v>
                </c:pt>
                <c:pt idx="3126">
                  <c:v>6.4347984228592097</c:v>
                </c:pt>
                <c:pt idx="3127">
                  <c:v>6.4347984228592097</c:v>
                </c:pt>
                <c:pt idx="3128">
                  <c:v>6.4347984228592097</c:v>
                </c:pt>
                <c:pt idx="3129">
                  <c:v>6.4347984228592097</c:v>
                </c:pt>
                <c:pt idx="3130">
                  <c:v>6.4347984228592097</c:v>
                </c:pt>
                <c:pt idx="3131">
                  <c:v>6.4347984228592097</c:v>
                </c:pt>
                <c:pt idx="3132">
                  <c:v>6.4347984228592097</c:v>
                </c:pt>
                <c:pt idx="3133">
                  <c:v>6.4347984228592097</c:v>
                </c:pt>
                <c:pt idx="3134">
                  <c:v>6.4347984228592097</c:v>
                </c:pt>
                <c:pt idx="3135">
                  <c:v>6.4347984228592097</c:v>
                </c:pt>
                <c:pt idx="3136">
                  <c:v>6.4347984228592097</c:v>
                </c:pt>
                <c:pt idx="3137">
                  <c:v>6.4347984228592097</c:v>
                </c:pt>
                <c:pt idx="3138">
                  <c:v>6.4347984228592097</c:v>
                </c:pt>
                <c:pt idx="3139">
                  <c:v>6.4347984228592097</c:v>
                </c:pt>
                <c:pt idx="3140">
                  <c:v>6.4347984228592097</c:v>
                </c:pt>
                <c:pt idx="3141">
                  <c:v>6.4347984228592097</c:v>
                </c:pt>
                <c:pt idx="3142">
                  <c:v>6.4347984228592097</c:v>
                </c:pt>
                <c:pt idx="3143">
                  <c:v>6.4347984228592097</c:v>
                </c:pt>
                <c:pt idx="3144">
                  <c:v>6.4347984228592097</c:v>
                </c:pt>
                <c:pt idx="3145">
                  <c:v>6.4347984228592097</c:v>
                </c:pt>
                <c:pt idx="3146">
                  <c:v>6.4347984228592097</c:v>
                </c:pt>
                <c:pt idx="3147">
                  <c:v>6.4347984228592097</c:v>
                </c:pt>
                <c:pt idx="3148">
                  <c:v>6.4347984228592097</c:v>
                </c:pt>
                <c:pt idx="3149">
                  <c:v>6.4347984228592097</c:v>
                </c:pt>
                <c:pt idx="3150">
                  <c:v>6.4347984228592097</c:v>
                </c:pt>
                <c:pt idx="3151">
                  <c:v>6.4347984228592097</c:v>
                </c:pt>
                <c:pt idx="3152">
                  <c:v>6.4347984228592097</c:v>
                </c:pt>
                <c:pt idx="3153">
                  <c:v>6.4347984228592097</c:v>
                </c:pt>
                <c:pt idx="3154">
                  <c:v>6.4347984228592097</c:v>
                </c:pt>
                <c:pt idx="3155">
                  <c:v>6.4347984228592097</c:v>
                </c:pt>
                <c:pt idx="3156">
                  <c:v>6.4347984228592097</c:v>
                </c:pt>
                <c:pt idx="3157">
                  <c:v>6.4347984228592097</c:v>
                </c:pt>
                <c:pt idx="3158">
                  <c:v>6.4347984228592097</c:v>
                </c:pt>
                <c:pt idx="3159">
                  <c:v>6.4347984228592097</c:v>
                </c:pt>
                <c:pt idx="3160">
                  <c:v>6.4347984228592097</c:v>
                </c:pt>
                <c:pt idx="3161">
                  <c:v>6.4347984228592097</c:v>
                </c:pt>
                <c:pt idx="3162">
                  <c:v>6.4347984228592097</c:v>
                </c:pt>
                <c:pt idx="3163">
                  <c:v>6.4347984228592097</c:v>
                </c:pt>
                <c:pt idx="3164">
                  <c:v>6.4347984228592097</c:v>
                </c:pt>
                <c:pt idx="3165">
                  <c:v>6.4347984228592097</c:v>
                </c:pt>
                <c:pt idx="3166">
                  <c:v>6.4347984228592097</c:v>
                </c:pt>
                <c:pt idx="3167">
                  <c:v>6.4347984228592097</c:v>
                </c:pt>
                <c:pt idx="3168">
                  <c:v>6.4347984228592097</c:v>
                </c:pt>
                <c:pt idx="3169">
                  <c:v>6.4347984228592097</c:v>
                </c:pt>
                <c:pt idx="3170">
                  <c:v>6.4347984228592097</c:v>
                </c:pt>
                <c:pt idx="3171">
                  <c:v>6.4347984228592097</c:v>
                </c:pt>
                <c:pt idx="3172">
                  <c:v>6.4347984228592097</c:v>
                </c:pt>
                <c:pt idx="3173">
                  <c:v>6.4347984228592097</c:v>
                </c:pt>
                <c:pt idx="3174">
                  <c:v>6.4347984228592097</c:v>
                </c:pt>
                <c:pt idx="3175">
                  <c:v>6.4347984228592097</c:v>
                </c:pt>
                <c:pt idx="3176">
                  <c:v>6.4347984228592097</c:v>
                </c:pt>
                <c:pt idx="3177">
                  <c:v>6.4347984228592097</c:v>
                </c:pt>
                <c:pt idx="3178">
                  <c:v>6.4347984228592097</c:v>
                </c:pt>
                <c:pt idx="3179">
                  <c:v>6.4347984228592097</c:v>
                </c:pt>
                <c:pt idx="3180">
                  <c:v>6.4347984228592097</c:v>
                </c:pt>
                <c:pt idx="3181">
                  <c:v>6.4347984228592097</c:v>
                </c:pt>
                <c:pt idx="3182">
                  <c:v>6.4347984228592097</c:v>
                </c:pt>
                <c:pt idx="3183">
                  <c:v>6.4347984228592097</c:v>
                </c:pt>
                <c:pt idx="3184">
                  <c:v>6.4347984228592097</c:v>
                </c:pt>
                <c:pt idx="3185">
                  <c:v>6.4347984228592097</c:v>
                </c:pt>
                <c:pt idx="3186">
                  <c:v>6.4347984228592097</c:v>
                </c:pt>
                <c:pt idx="3187">
                  <c:v>6.4347984228592097</c:v>
                </c:pt>
                <c:pt idx="3188">
                  <c:v>6.4347984228592097</c:v>
                </c:pt>
                <c:pt idx="3189">
                  <c:v>6.4347984228592097</c:v>
                </c:pt>
                <c:pt idx="3190">
                  <c:v>6.4347984228592097</c:v>
                </c:pt>
                <c:pt idx="3191">
                  <c:v>6.4347984228592097</c:v>
                </c:pt>
                <c:pt idx="3192">
                  <c:v>6.4347984228592097</c:v>
                </c:pt>
                <c:pt idx="3193">
                  <c:v>6.4347984228592097</c:v>
                </c:pt>
                <c:pt idx="3194">
                  <c:v>6.4347984228592097</c:v>
                </c:pt>
                <c:pt idx="3195">
                  <c:v>6.4347984228592097</c:v>
                </c:pt>
                <c:pt idx="3196">
                  <c:v>6.4347984228592097</c:v>
                </c:pt>
                <c:pt idx="3197">
                  <c:v>6.4347984228592097</c:v>
                </c:pt>
                <c:pt idx="3198">
                  <c:v>6.4347984228592097</c:v>
                </c:pt>
                <c:pt idx="3199">
                  <c:v>6.4347984228592097</c:v>
                </c:pt>
                <c:pt idx="3200">
                  <c:v>6.4347984228592097</c:v>
                </c:pt>
                <c:pt idx="3201">
                  <c:v>6.4347984228592097</c:v>
                </c:pt>
                <c:pt idx="3202">
                  <c:v>6.4347984228592097</c:v>
                </c:pt>
                <c:pt idx="3203">
                  <c:v>6.4347984228592097</c:v>
                </c:pt>
                <c:pt idx="3204">
                  <c:v>6.4347984228592097</c:v>
                </c:pt>
                <c:pt idx="3205">
                  <c:v>6.4347984228592097</c:v>
                </c:pt>
                <c:pt idx="3206">
                  <c:v>6.4347984228592097</c:v>
                </c:pt>
                <c:pt idx="3207">
                  <c:v>6.4347984228592097</c:v>
                </c:pt>
                <c:pt idx="3208">
                  <c:v>6.4347984228592097</c:v>
                </c:pt>
                <c:pt idx="3209">
                  <c:v>6.4347984228592097</c:v>
                </c:pt>
                <c:pt idx="3210">
                  <c:v>6.4347984228592097</c:v>
                </c:pt>
                <c:pt idx="3211">
                  <c:v>6.4347984228592097</c:v>
                </c:pt>
                <c:pt idx="3212">
                  <c:v>6.4347984228592097</c:v>
                </c:pt>
                <c:pt idx="3213">
                  <c:v>6.4347984228592097</c:v>
                </c:pt>
                <c:pt idx="3214">
                  <c:v>6.4347984228592097</c:v>
                </c:pt>
                <c:pt idx="3215">
                  <c:v>6.4347984228592097</c:v>
                </c:pt>
                <c:pt idx="3216">
                  <c:v>6.4347984228592097</c:v>
                </c:pt>
                <c:pt idx="3217">
                  <c:v>6.4347984228592097</c:v>
                </c:pt>
                <c:pt idx="3218">
                  <c:v>6.4347984228592097</c:v>
                </c:pt>
                <c:pt idx="3219">
                  <c:v>6.4347984228592097</c:v>
                </c:pt>
                <c:pt idx="3220">
                  <c:v>6.4347984228592097</c:v>
                </c:pt>
                <c:pt idx="3221">
                  <c:v>6.4347984228592097</c:v>
                </c:pt>
                <c:pt idx="3222">
                  <c:v>6.4347984228592097</c:v>
                </c:pt>
                <c:pt idx="3223">
                  <c:v>6.4347984228592097</c:v>
                </c:pt>
                <c:pt idx="3224">
                  <c:v>6.4347984228592097</c:v>
                </c:pt>
                <c:pt idx="3225">
                  <c:v>6.4347984228592097</c:v>
                </c:pt>
                <c:pt idx="3226">
                  <c:v>6.4347984228592097</c:v>
                </c:pt>
                <c:pt idx="3227">
                  <c:v>6.4347984228592097</c:v>
                </c:pt>
                <c:pt idx="3228">
                  <c:v>6.4347984228592097</c:v>
                </c:pt>
                <c:pt idx="3229">
                  <c:v>6.4347984228592097</c:v>
                </c:pt>
                <c:pt idx="3230">
                  <c:v>6.4347984228592097</c:v>
                </c:pt>
                <c:pt idx="3231">
                  <c:v>6.4347984228592097</c:v>
                </c:pt>
                <c:pt idx="3232">
                  <c:v>6.4347984228592097</c:v>
                </c:pt>
                <c:pt idx="3233">
                  <c:v>6.4347984228592097</c:v>
                </c:pt>
                <c:pt idx="3234">
                  <c:v>6.4347984228592097</c:v>
                </c:pt>
                <c:pt idx="3235">
                  <c:v>6.4347984228592097</c:v>
                </c:pt>
                <c:pt idx="3236">
                  <c:v>6.4347984228592097</c:v>
                </c:pt>
                <c:pt idx="3237">
                  <c:v>6.4347984228592097</c:v>
                </c:pt>
                <c:pt idx="3238">
                  <c:v>6.4347984228592097</c:v>
                </c:pt>
                <c:pt idx="3239">
                  <c:v>6.4347984228592097</c:v>
                </c:pt>
                <c:pt idx="3240">
                  <c:v>6.4347984228592097</c:v>
                </c:pt>
                <c:pt idx="3241">
                  <c:v>6.4347984228592097</c:v>
                </c:pt>
                <c:pt idx="3242">
                  <c:v>6.4347984228592097</c:v>
                </c:pt>
                <c:pt idx="3243">
                  <c:v>6.4347984228592097</c:v>
                </c:pt>
                <c:pt idx="3244">
                  <c:v>6.4347984228592097</c:v>
                </c:pt>
                <c:pt idx="3245">
                  <c:v>6.4347984228592097</c:v>
                </c:pt>
                <c:pt idx="3246">
                  <c:v>6.4347984228592097</c:v>
                </c:pt>
                <c:pt idx="3247">
                  <c:v>6.4347984228592097</c:v>
                </c:pt>
                <c:pt idx="3248">
                  <c:v>6.4347984228592097</c:v>
                </c:pt>
                <c:pt idx="3249">
                  <c:v>6.4347984228592097</c:v>
                </c:pt>
                <c:pt idx="3250">
                  <c:v>6.4347984228592097</c:v>
                </c:pt>
                <c:pt idx="3251">
                  <c:v>6.4347984228592097</c:v>
                </c:pt>
                <c:pt idx="3252">
                  <c:v>6.4347984228592097</c:v>
                </c:pt>
                <c:pt idx="3253">
                  <c:v>6.4347984228592097</c:v>
                </c:pt>
                <c:pt idx="3254">
                  <c:v>6.4347984228592097</c:v>
                </c:pt>
                <c:pt idx="3255">
                  <c:v>6.4347984228592097</c:v>
                </c:pt>
                <c:pt idx="3256">
                  <c:v>6.4347984228592097</c:v>
                </c:pt>
                <c:pt idx="3257">
                  <c:v>6.4347984228592097</c:v>
                </c:pt>
                <c:pt idx="3258">
                  <c:v>6.4347984228592097</c:v>
                </c:pt>
                <c:pt idx="3259">
                  <c:v>6.4347984228592097</c:v>
                </c:pt>
                <c:pt idx="3260">
                  <c:v>6.4347984228592097</c:v>
                </c:pt>
                <c:pt idx="3261">
                  <c:v>6.4347984228592097</c:v>
                </c:pt>
                <c:pt idx="3262">
                  <c:v>6.4347984228592097</c:v>
                </c:pt>
                <c:pt idx="3263">
                  <c:v>6.4347984228592097</c:v>
                </c:pt>
                <c:pt idx="3264">
                  <c:v>6.4347984228592097</c:v>
                </c:pt>
                <c:pt idx="3265">
                  <c:v>6.4347984228592097</c:v>
                </c:pt>
                <c:pt idx="3266">
                  <c:v>6.4347984228592097</c:v>
                </c:pt>
                <c:pt idx="3267">
                  <c:v>6.4347984228592097</c:v>
                </c:pt>
                <c:pt idx="3268">
                  <c:v>6.4347984228592097</c:v>
                </c:pt>
                <c:pt idx="3269">
                  <c:v>6.4347984228592097</c:v>
                </c:pt>
                <c:pt idx="3270">
                  <c:v>6.4347984228592097</c:v>
                </c:pt>
                <c:pt idx="3271">
                  <c:v>6.4347984228592097</c:v>
                </c:pt>
                <c:pt idx="3272">
                  <c:v>6.4347984228592097</c:v>
                </c:pt>
                <c:pt idx="3273">
                  <c:v>6.4347984228592097</c:v>
                </c:pt>
                <c:pt idx="3274">
                  <c:v>6.4347984228592097</c:v>
                </c:pt>
                <c:pt idx="3275">
                  <c:v>6.4347984228592097</c:v>
                </c:pt>
                <c:pt idx="3276">
                  <c:v>6.4347984228592097</c:v>
                </c:pt>
                <c:pt idx="3277">
                  <c:v>6.4347984228592097</c:v>
                </c:pt>
                <c:pt idx="3278">
                  <c:v>6.4347984228592097</c:v>
                </c:pt>
                <c:pt idx="3279">
                  <c:v>6.4347984228592097</c:v>
                </c:pt>
                <c:pt idx="3280">
                  <c:v>6.4347984228592097</c:v>
                </c:pt>
                <c:pt idx="3281">
                  <c:v>6.4347984228592097</c:v>
                </c:pt>
                <c:pt idx="3282">
                  <c:v>6.4347984228592097</c:v>
                </c:pt>
                <c:pt idx="3283">
                  <c:v>6.4347984228592097</c:v>
                </c:pt>
                <c:pt idx="3284">
                  <c:v>6.4347984228592097</c:v>
                </c:pt>
                <c:pt idx="3285">
                  <c:v>6.4347984228592097</c:v>
                </c:pt>
                <c:pt idx="3286">
                  <c:v>6.4347984228592097</c:v>
                </c:pt>
                <c:pt idx="3287">
                  <c:v>6.4347984228592097</c:v>
                </c:pt>
                <c:pt idx="3288">
                  <c:v>6.4347984228592097</c:v>
                </c:pt>
                <c:pt idx="3289">
                  <c:v>6.4347984228592097</c:v>
                </c:pt>
                <c:pt idx="3290">
                  <c:v>6.4347984228592097</c:v>
                </c:pt>
                <c:pt idx="3291">
                  <c:v>6.4347984228592097</c:v>
                </c:pt>
                <c:pt idx="3292">
                  <c:v>6.4347984228592097</c:v>
                </c:pt>
                <c:pt idx="3293">
                  <c:v>6.4347984228592097</c:v>
                </c:pt>
                <c:pt idx="3294">
                  <c:v>6.4347984228592097</c:v>
                </c:pt>
                <c:pt idx="3295">
                  <c:v>6.4347984228592097</c:v>
                </c:pt>
                <c:pt idx="3296">
                  <c:v>6.4347984228592097</c:v>
                </c:pt>
                <c:pt idx="3297">
                  <c:v>6.4347984228592097</c:v>
                </c:pt>
                <c:pt idx="3298">
                  <c:v>6.4347984228592097</c:v>
                </c:pt>
                <c:pt idx="3299">
                  <c:v>6.4347984228592097</c:v>
                </c:pt>
                <c:pt idx="3300">
                  <c:v>6.4347984228592097</c:v>
                </c:pt>
                <c:pt idx="3301">
                  <c:v>6.4347984228592097</c:v>
                </c:pt>
                <c:pt idx="3302">
                  <c:v>6.4347984228592097</c:v>
                </c:pt>
                <c:pt idx="3303">
                  <c:v>6.4347984228592097</c:v>
                </c:pt>
                <c:pt idx="3304">
                  <c:v>6.4347984228592097</c:v>
                </c:pt>
                <c:pt idx="3305">
                  <c:v>6.4347984228592097</c:v>
                </c:pt>
                <c:pt idx="3306">
                  <c:v>6.4347984228592097</c:v>
                </c:pt>
                <c:pt idx="3307">
                  <c:v>6.4347984228592097</c:v>
                </c:pt>
                <c:pt idx="3308">
                  <c:v>6.4347984228592097</c:v>
                </c:pt>
                <c:pt idx="3309">
                  <c:v>6.4347984228592097</c:v>
                </c:pt>
                <c:pt idx="3310">
                  <c:v>6.4347984228592097</c:v>
                </c:pt>
                <c:pt idx="3311">
                  <c:v>6.4347984228592097</c:v>
                </c:pt>
                <c:pt idx="3312">
                  <c:v>6.4347984228592097</c:v>
                </c:pt>
                <c:pt idx="3313">
                  <c:v>6.4347984228592097</c:v>
                </c:pt>
                <c:pt idx="3314">
                  <c:v>6.4347984228592097</c:v>
                </c:pt>
                <c:pt idx="3315">
                  <c:v>6.4347984228592097</c:v>
                </c:pt>
                <c:pt idx="3316">
                  <c:v>6.4347984228592097</c:v>
                </c:pt>
                <c:pt idx="3317">
                  <c:v>6.4347984228592097</c:v>
                </c:pt>
                <c:pt idx="3318">
                  <c:v>6.4347984228592097</c:v>
                </c:pt>
                <c:pt idx="3319">
                  <c:v>6.4347984228592097</c:v>
                </c:pt>
                <c:pt idx="3320">
                  <c:v>6.4347984228592097</c:v>
                </c:pt>
                <c:pt idx="3321">
                  <c:v>6.4347984228592097</c:v>
                </c:pt>
                <c:pt idx="3322">
                  <c:v>6.4347984228592097</c:v>
                </c:pt>
                <c:pt idx="3323">
                  <c:v>6.4347984228592097</c:v>
                </c:pt>
                <c:pt idx="3324">
                  <c:v>6.4347984228592097</c:v>
                </c:pt>
                <c:pt idx="3325">
                  <c:v>6.4347984228592097</c:v>
                </c:pt>
                <c:pt idx="3326">
                  <c:v>6.4347984228592097</c:v>
                </c:pt>
                <c:pt idx="3327">
                  <c:v>6.4347984228592097</c:v>
                </c:pt>
                <c:pt idx="3328">
                  <c:v>6.4347984228592097</c:v>
                </c:pt>
                <c:pt idx="3329">
                  <c:v>6.4347984228592097</c:v>
                </c:pt>
                <c:pt idx="3330">
                  <c:v>6.4347984228592097</c:v>
                </c:pt>
                <c:pt idx="3331">
                  <c:v>6.4347984228592097</c:v>
                </c:pt>
                <c:pt idx="3332">
                  <c:v>6.4347984228592097</c:v>
                </c:pt>
                <c:pt idx="3333">
                  <c:v>6.4347984228592097</c:v>
                </c:pt>
                <c:pt idx="3334">
                  <c:v>6.4347984228592097</c:v>
                </c:pt>
                <c:pt idx="3335">
                  <c:v>6.4347984228592097</c:v>
                </c:pt>
                <c:pt idx="3336">
                  <c:v>6.4347984228592097</c:v>
                </c:pt>
                <c:pt idx="3337">
                  <c:v>6.4347984228592097</c:v>
                </c:pt>
                <c:pt idx="3338">
                  <c:v>6.4347984228592097</c:v>
                </c:pt>
                <c:pt idx="3339">
                  <c:v>6.4347984228592097</c:v>
                </c:pt>
                <c:pt idx="3340">
                  <c:v>6.4347984228592097</c:v>
                </c:pt>
                <c:pt idx="3341">
                  <c:v>6.4347984228592097</c:v>
                </c:pt>
                <c:pt idx="3342">
                  <c:v>6.4347984228592097</c:v>
                </c:pt>
                <c:pt idx="3343">
                  <c:v>6.4347984228592097</c:v>
                </c:pt>
                <c:pt idx="3344">
                  <c:v>6.4347984228592097</c:v>
                </c:pt>
                <c:pt idx="3345">
                  <c:v>6.4347984228592097</c:v>
                </c:pt>
                <c:pt idx="3346">
                  <c:v>6.4347984228592097</c:v>
                </c:pt>
                <c:pt idx="3347">
                  <c:v>6.4347984228592097</c:v>
                </c:pt>
                <c:pt idx="3348">
                  <c:v>6.4347984228592097</c:v>
                </c:pt>
                <c:pt idx="3349">
                  <c:v>6.4347984228592097</c:v>
                </c:pt>
                <c:pt idx="3350">
                  <c:v>6.4347984228592097</c:v>
                </c:pt>
                <c:pt idx="3351">
                  <c:v>6.4347984228592097</c:v>
                </c:pt>
                <c:pt idx="3352">
                  <c:v>6.4347984228592097</c:v>
                </c:pt>
                <c:pt idx="3353">
                  <c:v>6.4347984228592097</c:v>
                </c:pt>
                <c:pt idx="3354">
                  <c:v>6.4347984228592097</c:v>
                </c:pt>
                <c:pt idx="3355">
                  <c:v>6.4347984228592097</c:v>
                </c:pt>
                <c:pt idx="3356">
                  <c:v>6.4347984228592097</c:v>
                </c:pt>
                <c:pt idx="3357">
                  <c:v>6.4347984228592097</c:v>
                </c:pt>
                <c:pt idx="3358">
                  <c:v>6.4347984228592097</c:v>
                </c:pt>
                <c:pt idx="3359">
                  <c:v>6.4347984228592097</c:v>
                </c:pt>
                <c:pt idx="3360">
                  <c:v>6.4347984228592097</c:v>
                </c:pt>
                <c:pt idx="3361">
                  <c:v>6.4347984228592097</c:v>
                </c:pt>
                <c:pt idx="3362">
                  <c:v>6.4347984228592097</c:v>
                </c:pt>
                <c:pt idx="3363">
                  <c:v>6.4347984228592097</c:v>
                </c:pt>
                <c:pt idx="3364">
                  <c:v>6.4347984228592097</c:v>
                </c:pt>
                <c:pt idx="3365">
                  <c:v>6.4347984228592097</c:v>
                </c:pt>
                <c:pt idx="3366">
                  <c:v>6.4347984228592097</c:v>
                </c:pt>
                <c:pt idx="3367">
                  <c:v>6.4347984228592097</c:v>
                </c:pt>
                <c:pt idx="3368">
                  <c:v>6.4347984228592097</c:v>
                </c:pt>
                <c:pt idx="3369">
                  <c:v>6.4347984228592097</c:v>
                </c:pt>
                <c:pt idx="3370">
                  <c:v>6.4347984228592097</c:v>
                </c:pt>
                <c:pt idx="3371">
                  <c:v>6.4347984228592097</c:v>
                </c:pt>
                <c:pt idx="3372">
                  <c:v>6.4347984228592097</c:v>
                </c:pt>
                <c:pt idx="3373">
                  <c:v>6.4347984228592097</c:v>
                </c:pt>
                <c:pt idx="3374">
                  <c:v>6.4347984228592097</c:v>
                </c:pt>
                <c:pt idx="3375">
                  <c:v>6.4347984228592097</c:v>
                </c:pt>
                <c:pt idx="3376">
                  <c:v>6.4347984228592097</c:v>
                </c:pt>
                <c:pt idx="3377">
                  <c:v>6.4347984228592097</c:v>
                </c:pt>
                <c:pt idx="3378">
                  <c:v>6.4347984228592097</c:v>
                </c:pt>
                <c:pt idx="3379">
                  <c:v>6.4347984228592097</c:v>
                </c:pt>
                <c:pt idx="3380">
                  <c:v>6.4347984228592097</c:v>
                </c:pt>
                <c:pt idx="3381">
                  <c:v>6.4347984228592097</c:v>
                </c:pt>
                <c:pt idx="3382">
                  <c:v>6.4347984228592097</c:v>
                </c:pt>
                <c:pt idx="3383">
                  <c:v>6.4347984228592097</c:v>
                </c:pt>
                <c:pt idx="3384">
                  <c:v>6.4347984228592097</c:v>
                </c:pt>
                <c:pt idx="3385">
                  <c:v>6.4347984228592097</c:v>
                </c:pt>
                <c:pt idx="3386">
                  <c:v>6.4347984228592097</c:v>
                </c:pt>
                <c:pt idx="3387">
                  <c:v>6.4347984228592097</c:v>
                </c:pt>
                <c:pt idx="3388">
                  <c:v>6.4347984228592097</c:v>
                </c:pt>
                <c:pt idx="3389">
                  <c:v>6.4347984228592097</c:v>
                </c:pt>
                <c:pt idx="3390">
                  <c:v>6.4347984228592097</c:v>
                </c:pt>
                <c:pt idx="3391">
                  <c:v>6.4347984228592097</c:v>
                </c:pt>
                <c:pt idx="3392">
                  <c:v>6.4347984228592097</c:v>
                </c:pt>
                <c:pt idx="3393">
                  <c:v>6.4347984228592097</c:v>
                </c:pt>
                <c:pt idx="3394">
                  <c:v>6.4347984228592097</c:v>
                </c:pt>
                <c:pt idx="3395">
                  <c:v>6.4347984228592097</c:v>
                </c:pt>
                <c:pt idx="3396">
                  <c:v>6.4347984228592097</c:v>
                </c:pt>
                <c:pt idx="3397">
                  <c:v>6.4347984228592097</c:v>
                </c:pt>
                <c:pt idx="3398">
                  <c:v>6.4347984228592097</c:v>
                </c:pt>
                <c:pt idx="3399">
                  <c:v>6.4347984228592097</c:v>
                </c:pt>
                <c:pt idx="3400">
                  <c:v>6.4347984228592097</c:v>
                </c:pt>
                <c:pt idx="3401">
                  <c:v>6.4347984228592097</c:v>
                </c:pt>
                <c:pt idx="3402">
                  <c:v>6.4347984228592097</c:v>
                </c:pt>
                <c:pt idx="3403">
                  <c:v>6.4347984228592097</c:v>
                </c:pt>
                <c:pt idx="3404">
                  <c:v>6.4347984228592097</c:v>
                </c:pt>
                <c:pt idx="3405">
                  <c:v>6.4347984228592097</c:v>
                </c:pt>
                <c:pt idx="3406">
                  <c:v>6.4347984228592097</c:v>
                </c:pt>
                <c:pt idx="3407">
                  <c:v>6.4347984228592097</c:v>
                </c:pt>
                <c:pt idx="3408">
                  <c:v>6.4347984228592097</c:v>
                </c:pt>
                <c:pt idx="3409">
                  <c:v>6.4347984228592097</c:v>
                </c:pt>
                <c:pt idx="3410">
                  <c:v>6.4347984228592097</c:v>
                </c:pt>
                <c:pt idx="3411">
                  <c:v>6.4347984228592097</c:v>
                </c:pt>
                <c:pt idx="3412">
                  <c:v>6.4347984228592097</c:v>
                </c:pt>
                <c:pt idx="3413">
                  <c:v>6.4347984228592097</c:v>
                </c:pt>
                <c:pt idx="3414">
                  <c:v>6.4347984228592097</c:v>
                </c:pt>
                <c:pt idx="3415">
                  <c:v>6.4347984228592097</c:v>
                </c:pt>
                <c:pt idx="3416">
                  <c:v>6.4347984228592097</c:v>
                </c:pt>
                <c:pt idx="3417">
                  <c:v>6.4347984228592097</c:v>
                </c:pt>
                <c:pt idx="3418">
                  <c:v>6.4347984228592097</c:v>
                </c:pt>
                <c:pt idx="3419">
                  <c:v>6.4347984228592097</c:v>
                </c:pt>
                <c:pt idx="3420">
                  <c:v>6.4347984228592097</c:v>
                </c:pt>
                <c:pt idx="3421">
                  <c:v>6.4347984228592097</c:v>
                </c:pt>
                <c:pt idx="3422">
                  <c:v>6.4347984228592097</c:v>
                </c:pt>
                <c:pt idx="3423">
                  <c:v>6.4347984228592097</c:v>
                </c:pt>
                <c:pt idx="3424">
                  <c:v>6.4347984228592097</c:v>
                </c:pt>
                <c:pt idx="3425">
                  <c:v>6.4347984228592097</c:v>
                </c:pt>
                <c:pt idx="3426">
                  <c:v>6.4347984228592097</c:v>
                </c:pt>
                <c:pt idx="3427">
                  <c:v>6.4347984228592097</c:v>
                </c:pt>
                <c:pt idx="3428">
                  <c:v>6.4347984228592097</c:v>
                </c:pt>
                <c:pt idx="3429">
                  <c:v>6.4347984228592097</c:v>
                </c:pt>
                <c:pt idx="3430">
                  <c:v>6.4347984228592097</c:v>
                </c:pt>
                <c:pt idx="3431">
                  <c:v>6.4347984228592097</c:v>
                </c:pt>
                <c:pt idx="3432">
                  <c:v>6.4347984228592097</c:v>
                </c:pt>
                <c:pt idx="3433">
                  <c:v>6.4347984228592097</c:v>
                </c:pt>
                <c:pt idx="3434">
                  <c:v>6.4347984228592097</c:v>
                </c:pt>
                <c:pt idx="3435">
                  <c:v>6.4347984228592097</c:v>
                </c:pt>
                <c:pt idx="3436">
                  <c:v>6.4347984228592097</c:v>
                </c:pt>
                <c:pt idx="3437">
                  <c:v>6.4347984228592097</c:v>
                </c:pt>
                <c:pt idx="3438">
                  <c:v>6.4347984228592097</c:v>
                </c:pt>
                <c:pt idx="3439">
                  <c:v>6.4347984228592097</c:v>
                </c:pt>
                <c:pt idx="3440">
                  <c:v>6.4347984228592097</c:v>
                </c:pt>
                <c:pt idx="3441">
                  <c:v>6.4347984228592097</c:v>
                </c:pt>
                <c:pt idx="3442">
                  <c:v>6.4347984228592097</c:v>
                </c:pt>
                <c:pt idx="3443">
                  <c:v>6.4347984228592097</c:v>
                </c:pt>
                <c:pt idx="3444">
                  <c:v>6.4347984228592097</c:v>
                </c:pt>
                <c:pt idx="3445">
                  <c:v>6.4347984228592097</c:v>
                </c:pt>
                <c:pt idx="3446">
                  <c:v>6.4347984228592097</c:v>
                </c:pt>
                <c:pt idx="3447">
                  <c:v>6.4347984228592097</c:v>
                </c:pt>
                <c:pt idx="3448">
                  <c:v>6.4347984228592097</c:v>
                </c:pt>
                <c:pt idx="3449">
                  <c:v>6.4347984228592097</c:v>
                </c:pt>
                <c:pt idx="3450">
                  <c:v>6.4347984228592097</c:v>
                </c:pt>
                <c:pt idx="3451">
                  <c:v>6.4347984228592097</c:v>
                </c:pt>
                <c:pt idx="3452">
                  <c:v>6.4347984228592097</c:v>
                </c:pt>
                <c:pt idx="3453">
                  <c:v>6.4347984228592097</c:v>
                </c:pt>
                <c:pt idx="3454">
                  <c:v>6.4347984228592097</c:v>
                </c:pt>
                <c:pt idx="3455">
                  <c:v>6.4347984228592097</c:v>
                </c:pt>
                <c:pt idx="3456">
                  <c:v>6.4347984228592097</c:v>
                </c:pt>
                <c:pt idx="3457">
                  <c:v>6.4347984228592097</c:v>
                </c:pt>
                <c:pt idx="3458">
                  <c:v>6.4347984228592097</c:v>
                </c:pt>
                <c:pt idx="3459">
                  <c:v>6.4347984228592097</c:v>
                </c:pt>
                <c:pt idx="3460">
                  <c:v>6.4347984228592097</c:v>
                </c:pt>
                <c:pt idx="3461">
                  <c:v>6.4347984228592097</c:v>
                </c:pt>
                <c:pt idx="3462">
                  <c:v>6.4347984228592097</c:v>
                </c:pt>
                <c:pt idx="3463">
                  <c:v>6.4347984228592097</c:v>
                </c:pt>
                <c:pt idx="3464">
                  <c:v>6.4347984228592097</c:v>
                </c:pt>
                <c:pt idx="3465">
                  <c:v>6.4347984228592097</c:v>
                </c:pt>
                <c:pt idx="3466">
                  <c:v>6.4347984228592097</c:v>
                </c:pt>
                <c:pt idx="3467">
                  <c:v>6.4347984228592097</c:v>
                </c:pt>
                <c:pt idx="3468">
                  <c:v>6.4347984228592097</c:v>
                </c:pt>
                <c:pt idx="3469">
                  <c:v>6.4347984228592097</c:v>
                </c:pt>
                <c:pt idx="3470">
                  <c:v>6.4347984228592097</c:v>
                </c:pt>
                <c:pt idx="3471">
                  <c:v>6.4347984228592097</c:v>
                </c:pt>
                <c:pt idx="3472">
                  <c:v>6.4347984228592097</c:v>
                </c:pt>
                <c:pt idx="3473">
                  <c:v>6.4347984228592097</c:v>
                </c:pt>
                <c:pt idx="3474">
                  <c:v>6.4347984228592097</c:v>
                </c:pt>
                <c:pt idx="3475">
                  <c:v>6.4347984228592097</c:v>
                </c:pt>
                <c:pt idx="3476">
                  <c:v>6.4347984228592097</c:v>
                </c:pt>
                <c:pt idx="3477">
                  <c:v>6.4347984228592097</c:v>
                </c:pt>
                <c:pt idx="3478">
                  <c:v>6.4347984228592097</c:v>
                </c:pt>
                <c:pt idx="3479">
                  <c:v>6.4347984228592097</c:v>
                </c:pt>
                <c:pt idx="3480">
                  <c:v>6.4347984228592097</c:v>
                </c:pt>
                <c:pt idx="3481">
                  <c:v>6.4347984228592097</c:v>
                </c:pt>
                <c:pt idx="3482">
                  <c:v>6.4347984228592097</c:v>
                </c:pt>
                <c:pt idx="3483">
                  <c:v>6.4347984228592097</c:v>
                </c:pt>
                <c:pt idx="3484">
                  <c:v>6.4347984228592097</c:v>
                </c:pt>
                <c:pt idx="3485">
                  <c:v>6.4347984228592097</c:v>
                </c:pt>
                <c:pt idx="3486">
                  <c:v>6.4347984228592097</c:v>
                </c:pt>
                <c:pt idx="3487">
                  <c:v>6.4347984228592097</c:v>
                </c:pt>
                <c:pt idx="3488">
                  <c:v>6.4347984228592097</c:v>
                </c:pt>
                <c:pt idx="3489">
                  <c:v>6.4347984228592097</c:v>
                </c:pt>
                <c:pt idx="3490">
                  <c:v>6.4347984228592097</c:v>
                </c:pt>
                <c:pt idx="3491">
                  <c:v>6.4347984228592097</c:v>
                </c:pt>
                <c:pt idx="3492">
                  <c:v>6.4347984228592097</c:v>
                </c:pt>
                <c:pt idx="3493">
                  <c:v>6.4347984228592097</c:v>
                </c:pt>
                <c:pt idx="3494">
                  <c:v>6.4347984228592097</c:v>
                </c:pt>
                <c:pt idx="3495">
                  <c:v>6.4347984228592097</c:v>
                </c:pt>
                <c:pt idx="3496">
                  <c:v>6.4347984228592097</c:v>
                </c:pt>
                <c:pt idx="3497">
                  <c:v>6.4347984228592097</c:v>
                </c:pt>
                <c:pt idx="3498">
                  <c:v>6.4347984228592097</c:v>
                </c:pt>
                <c:pt idx="3499">
                  <c:v>6.4347984228592097</c:v>
                </c:pt>
                <c:pt idx="3500">
                  <c:v>6.4347984228592097</c:v>
                </c:pt>
                <c:pt idx="3501">
                  <c:v>6.4347984228592097</c:v>
                </c:pt>
                <c:pt idx="3502">
                  <c:v>6.4347984228592097</c:v>
                </c:pt>
                <c:pt idx="3503">
                  <c:v>6.4347984228592097</c:v>
                </c:pt>
                <c:pt idx="3504">
                  <c:v>6.4347984228592097</c:v>
                </c:pt>
                <c:pt idx="3505">
                  <c:v>6.4347984228592097</c:v>
                </c:pt>
                <c:pt idx="3506">
                  <c:v>6.4347984228592097</c:v>
                </c:pt>
                <c:pt idx="3507">
                  <c:v>6.4347984228592097</c:v>
                </c:pt>
                <c:pt idx="3508">
                  <c:v>6.4347984228592097</c:v>
                </c:pt>
                <c:pt idx="3509">
                  <c:v>6.4347984228592097</c:v>
                </c:pt>
                <c:pt idx="3510">
                  <c:v>6.4347984228592097</c:v>
                </c:pt>
                <c:pt idx="3511">
                  <c:v>6.4347984228592097</c:v>
                </c:pt>
                <c:pt idx="3512">
                  <c:v>6.4347984228592097</c:v>
                </c:pt>
                <c:pt idx="3513">
                  <c:v>6.4347984228592097</c:v>
                </c:pt>
                <c:pt idx="3514">
                  <c:v>6.4347984228592097</c:v>
                </c:pt>
                <c:pt idx="3515">
                  <c:v>6.4347984228592097</c:v>
                </c:pt>
                <c:pt idx="3516">
                  <c:v>6.4347984228592097</c:v>
                </c:pt>
                <c:pt idx="3517">
                  <c:v>6.4347984228592097</c:v>
                </c:pt>
                <c:pt idx="3518">
                  <c:v>6.4347984228592097</c:v>
                </c:pt>
                <c:pt idx="3519">
                  <c:v>6.4347984228592097</c:v>
                </c:pt>
                <c:pt idx="3520">
                  <c:v>6.4347984228592097</c:v>
                </c:pt>
                <c:pt idx="3521">
                  <c:v>6.4347984228592097</c:v>
                </c:pt>
                <c:pt idx="3522">
                  <c:v>6.4347984228592097</c:v>
                </c:pt>
                <c:pt idx="3523">
                  <c:v>6.4347984228592097</c:v>
                </c:pt>
                <c:pt idx="3524">
                  <c:v>6.4347984228592097</c:v>
                </c:pt>
                <c:pt idx="3525">
                  <c:v>6.4347984228592097</c:v>
                </c:pt>
                <c:pt idx="3526">
                  <c:v>6.4347984228592097</c:v>
                </c:pt>
                <c:pt idx="3527">
                  <c:v>6.4347984228592097</c:v>
                </c:pt>
                <c:pt idx="3528">
                  <c:v>6.4347984228592097</c:v>
                </c:pt>
                <c:pt idx="3529">
                  <c:v>6.4347984228592097</c:v>
                </c:pt>
                <c:pt idx="3530">
                  <c:v>6.4347984228592097</c:v>
                </c:pt>
                <c:pt idx="3531">
                  <c:v>6.4347984228592097</c:v>
                </c:pt>
                <c:pt idx="3532">
                  <c:v>6.4347984228592097</c:v>
                </c:pt>
                <c:pt idx="3533">
                  <c:v>6.4347984228592097</c:v>
                </c:pt>
                <c:pt idx="3534">
                  <c:v>6.4347984228592097</c:v>
                </c:pt>
                <c:pt idx="3535">
                  <c:v>6.4347984228592097</c:v>
                </c:pt>
                <c:pt idx="3536">
                  <c:v>6.4347984228592097</c:v>
                </c:pt>
                <c:pt idx="3537">
                  <c:v>6.4347984228592097</c:v>
                </c:pt>
                <c:pt idx="3538">
                  <c:v>6.4347984228592097</c:v>
                </c:pt>
                <c:pt idx="3539">
                  <c:v>6.4347984228592097</c:v>
                </c:pt>
                <c:pt idx="3540">
                  <c:v>6.4347984228592097</c:v>
                </c:pt>
                <c:pt idx="3541">
                  <c:v>6.4347984228592097</c:v>
                </c:pt>
                <c:pt idx="3542">
                  <c:v>6.4347984228592097</c:v>
                </c:pt>
                <c:pt idx="3543">
                  <c:v>6.4347984228592097</c:v>
                </c:pt>
                <c:pt idx="3544">
                  <c:v>6.4347984228592097</c:v>
                </c:pt>
                <c:pt idx="3545">
                  <c:v>6.4347984228592097</c:v>
                </c:pt>
                <c:pt idx="3546">
                  <c:v>6.4347984228592097</c:v>
                </c:pt>
                <c:pt idx="3547">
                  <c:v>6.4347984228592097</c:v>
                </c:pt>
                <c:pt idx="3548">
                  <c:v>6.4347984228592097</c:v>
                </c:pt>
                <c:pt idx="3549">
                  <c:v>6.4347984228592097</c:v>
                </c:pt>
                <c:pt idx="3550">
                  <c:v>6.4347984228592097</c:v>
                </c:pt>
                <c:pt idx="3551">
                  <c:v>6.4347984228592097</c:v>
                </c:pt>
                <c:pt idx="3552">
                  <c:v>6.4347984228592097</c:v>
                </c:pt>
                <c:pt idx="3553">
                  <c:v>6.4347984228592097</c:v>
                </c:pt>
                <c:pt idx="3554">
                  <c:v>6.4347984228592097</c:v>
                </c:pt>
                <c:pt idx="3555">
                  <c:v>6.4347984228592097</c:v>
                </c:pt>
                <c:pt idx="3556">
                  <c:v>6.4347984228592097</c:v>
                </c:pt>
                <c:pt idx="3557">
                  <c:v>6.4347984228592097</c:v>
                </c:pt>
                <c:pt idx="3558">
                  <c:v>6.4347984228592097</c:v>
                </c:pt>
                <c:pt idx="3559">
                  <c:v>6.4347984228592097</c:v>
                </c:pt>
                <c:pt idx="3560">
                  <c:v>6.4347984228592097</c:v>
                </c:pt>
                <c:pt idx="3561">
                  <c:v>6.4347984228592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05-4943-865D-B8BA12FB7BD7}"/>
            </c:ext>
          </c:extLst>
        </c:ser>
        <c:ser>
          <c:idx val="3"/>
          <c:order val="3"/>
          <c:tx>
            <c:strRef>
              <c:f>'Price-to-Sales Multiple'!$G$7</c:f>
              <c:strCache>
                <c:ptCount val="1"/>
                <c:pt idx="0">
                  <c:v>2020-2023 median TTM price-to-sales multiple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652"/>
              <c:layout>
                <c:manualLayout>
                  <c:x val="0"/>
                  <c:y val="3.7623916368255107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2020-2023 median: </a:t>
                    </a:r>
                    <a:fld id="{AD4471C4-3666-46E7-9F43-0FC9A1D39CB4}" type="VALUE">
                      <a:rPr lang="en-US"/>
                      <a:pPr>
                        <a:defRPr/>
                      </a:pPr>
                      <a:t>[]</a:t>
                    </a:fld>
                    <a:endParaRPr lang="en-US"/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3305-4943-865D-B8BA12FB7BD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rice-to-Sales Multiple'!$B$8:$B$4753</c:f>
              <c:numCache>
                <c:formatCode>m/d/yyyy</c:formatCode>
                <c:ptCount val="4746"/>
                <c:pt idx="0">
                  <c:v>40269</c:v>
                </c:pt>
                <c:pt idx="1">
                  <c:v>40270</c:v>
                </c:pt>
                <c:pt idx="2">
                  <c:v>40271</c:v>
                </c:pt>
                <c:pt idx="3">
                  <c:v>40272</c:v>
                </c:pt>
                <c:pt idx="4">
                  <c:v>40273</c:v>
                </c:pt>
                <c:pt idx="5">
                  <c:v>40274</c:v>
                </c:pt>
                <c:pt idx="6">
                  <c:v>40275</c:v>
                </c:pt>
                <c:pt idx="7">
                  <c:v>40276</c:v>
                </c:pt>
                <c:pt idx="8">
                  <c:v>40277</c:v>
                </c:pt>
                <c:pt idx="9">
                  <c:v>40278</c:v>
                </c:pt>
                <c:pt idx="10">
                  <c:v>40279</c:v>
                </c:pt>
                <c:pt idx="11">
                  <c:v>40280</c:v>
                </c:pt>
                <c:pt idx="12">
                  <c:v>40281</c:v>
                </c:pt>
                <c:pt idx="13">
                  <c:v>40282</c:v>
                </c:pt>
                <c:pt idx="14">
                  <c:v>40283</c:v>
                </c:pt>
                <c:pt idx="15">
                  <c:v>40284</c:v>
                </c:pt>
                <c:pt idx="16">
                  <c:v>40285</c:v>
                </c:pt>
                <c:pt idx="17">
                  <c:v>40286</c:v>
                </c:pt>
                <c:pt idx="18">
                  <c:v>40287</c:v>
                </c:pt>
                <c:pt idx="19">
                  <c:v>40288</c:v>
                </c:pt>
                <c:pt idx="20">
                  <c:v>40289</c:v>
                </c:pt>
                <c:pt idx="21">
                  <c:v>40290</c:v>
                </c:pt>
                <c:pt idx="22">
                  <c:v>40291</c:v>
                </c:pt>
                <c:pt idx="23">
                  <c:v>40292</c:v>
                </c:pt>
                <c:pt idx="24">
                  <c:v>40293</c:v>
                </c:pt>
                <c:pt idx="25">
                  <c:v>40294</c:v>
                </c:pt>
                <c:pt idx="26">
                  <c:v>40295</c:v>
                </c:pt>
                <c:pt idx="27">
                  <c:v>40296</c:v>
                </c:pt>
                <c:pt idx="28">
                  <c:v>40297</c:v>
                </c:pt>
                <c:pt idx="29">
                  <c:v>40298</c:v>
                </c:pt>
                <c:pt idx="30">
                  <c:v>40299</c:v>
                </c:pt>
                <c:pt idx="31">
                  <c:v>40300</c:v>
                </c:pt>
                <c:pt idx="32">
                  <c:v>40301</c:v>
                </c:pt>
                <c:pt idx="33">
                  <c:v>40302</c:v>
                </c:pt>
                <c:pt idx="34">
                  <c:v>40303</c:v>
                </c:pt>
                <c:pt idx="35">
                  <c:v>40304</c:v>
                </c:pt>
                <c:pt idx="36">
                  <c:v>40305</c:v>
                </c:pt>
                <c:pt idx="37">
                  <c:v>40306</c:v>
                </c:pt>
                <c:pt idx="38">
                  <c:v>40307</c:v>
                </c:pt>
                <c:pt idx="39">
                  <c:v>40308</c:v>
                </c:pt>
                <c:pt idx="40">
                  <c:v>40309</c:v>
                </c:pt>
                <c:pt idx="41">
                  <c:v>40310</c:v>
                </c:pt>
                <c:pt idx="42">
                  <c:v>40311</c:v>
                </c:pt>
                <c:pt idx="43">
                  <c:v>40312</c:v>
                </c:pt>
                <c:pt idx="44">
                  <c:v>40313</c:v>
                </c:pt>
                <c:pt idx="45">
                  <c:v>40314</c:v>
                </c:pt>
                <c:pt idx="46">
                  <c:v>40315</c:v>
                </c:pt>
                <c:pt idx="47">
                  <c:v>40316</c:v>
                </c:pt>
                <c:pt idx="48">
                  <c:v>40317</c:v>
                </c:pt>
                <c:pt idx="49">
                  <c:v>40318</c:v>
                </c:pt>
                <c:pt idx="50">
                  <c:v>40319</c:v>
                </c:pt>
                <c:pt idx="51">
                  <c:v>40320</c:v>
                </c:pt>
                <c:pt idx="52">
                  <c:v>40321</c:v>
                </c:pt>
                <c:pt idx="53">
                  <c:v>40322</c:v>
                </c:pt>
                <c:pt idx="54">
                  <c:v>40323</c:v>
                </c:pt>
                <c:pt idx="55">
                  <c:v>40324</c:v>
                </c:pt>
                <c:pt idx="56">
                  <c:v>40325</c:v>
                </c:pt>
                <c:pt idx="57">
                  <c:v>40326</c:v>
                </c:pt>
                <c:pt idx="58">
                  <c:v>40327</c:v>
                </c:pt>
                <c:pt idx="59">
                  <c:v>40328</c:v>
                </c:pt>
                <c:pt idx="60">
                  <c:v>40329</c:v>
                </c:pt>
                <c:pt idx="61">
                  <c:v>40330</c:v>
                </c:pt>
                <c:pt idx="62">
                  <c:v>40331</c:v>
                </c:pt>
                <c:pt idx="63">
                  <c:v>40332</c:v>
                </c:pt>
                <c:pt idx="64">
                  <c:v>40333</c:v>
                </c:pt>
                <c:pt idx="65">
                  <c:v>40334</c:v>
                </c:pt>
                <c:pt idx="66">
                  <c:v>40335</c:v>
                </c:pt>
                <c:pt idx="67">
                  <c:v>40336</c:v>
                </c:pt>
                <c:pt idx="68">
                  <c:v>40337</c:v>
                </c:pt>
                <c:pt idx="69">
                  <c:v>40338</c:v>
                </c:pt>
                <c:pt idx="70">
                  <c:v>40339</c:v>
                </c:pt>
                <c:pt idx="71">
                  <c:v>40340</c:v>
                </c:pt>
                <c:pt idx="72">
                  <c:v>40341</c:v>
                </c:pt>
                <c:pt idx="73">
                  <c:v>40342</c:v>
                </c:pt>
                <c:pt idx="74">
                  <c:v>40343</c:v>
                </c:pt>
                <c:pt idx="75">
                  <c:v>40344</c:v>
                </c:pt>
                <c:pt idx="76">
                  <c:v>40345</c:v>
                </c:pt>
                <c:pt idx="77">
                  <c:v>40346</c:v>
                </c:pt>
                <c:pt idx="78">
                  <c:v>40347</c:v>
                </c:pt>
                <c:pt idx="79">
                  <c:v>40348</c:v>
                </c:pt>
                <c:pt idx="80">
                  <c:v>40349</c:v>
                </c:pt>
                <c:pt idx="81">
                  <c:v>40350</c:v>
                </c:pt>
                <c:pt idx="82">
                  <c:v>40351</c:v>
                </c:pt>
                <c:pt idx="83">
                  <c:v>40352</c:v>
                </c:pt>
                <c:pt idx="84">
                  <c:v>40353</c:v>
                </c:pt>
                <c:pt idx="85">
                  <c:v>40354</c:v>
                </c:pt>
                <c:pt idx="86">
                  <c:v>40355</c:v>
                </c:pt>
                <c:pt idx="87">
                  <c:v>40356</c:v>
                </c:pt>
                <c:pt idx="88">
                  <c:v>40357</c:v>
                </c:pt>
                <c:pt idx="89">
                  <c:v>40358</c:v>
                </c:pt>
                <c:pt idx="90">
                  <c:v>40359</c:v>
                </c:pt>
                <c:pt idx="91">
                  <c:v>40360</c:v>
                </c:pt>
                <c:pt idx="92">
                  <c:v>40361</c:v>
                </c:pt>
                <c:pt idx="93">
                  <c:v>40362</c:v>
                </c:pt>
                <c:pt idx="94">
                  <c:v>40363</c:v>
                </c:pt>
                <c:pt idx="95">
                  <c:v>40364</c:v>
                </c:pt>
                <c:pt idx="96">
                  <c:v>40365</c:v>
                </c:pt>
                <c:pt idx="97">
                  <c:v>40366</c:v>
                </c:pt>
                <c:pt idx="98">
                  <c:v>40367</c:v>
                </c:pt>
                <c:pt idx="99">
                  <c:v>40368</c:v>
                </c:pt>
                <c:pt idx="100">
                  <c:v>40369</c:v>
                </c:pt>
                <c:pt idx="101">
                  <c:v>40370</c:v>
                </c:pt>
                <c:pt idx="102">
                  <c:v>40371</c:v>
                </c:pt>
                <c:pt idx="103">
                  <c:v>40372</c:v>
                </c:pt>
                <c:pt idx="104">
                  <c:v>40373</c:v>
                </c:pt>
                <c:pt idx="105">
                  <c:v>40374</c:v>
                </c:pt>
                <c:pt idx="106">
                  <c:v>40375</c:v>
                </c:pt>
                <c:pt idx="107">
                  <c:v>40376</c:v>
                </c:pt>
                <c:pt idx="108">
                  <c:v>40377</c:v>
                </c:pt>
                <c:pt idx="109">
                  <c:v>40378</c:v>
                </c:pt>
                <c:pt idx="110">
                  <c:v>40379</c:v>
                </c:pt>
                <c:pt idx="111">
                  <c:v>40380</c:v>
                </c:pt>
                <c:pt idx="112">
                  <c:v>40381</c:v>
                </c:pt>
                <c:pt idx="113">
                  <c:v>40382</c:v>
                </c:pt>
                <c:pt idx="114">
                  <c:v>40383</c:v>
                </c:pt>
                <c:pt idx="115">
                  <c:v>40384</c:v>
                </c:pt>
                <c:pt idx="116">
                  <c:v>40385</c:v>
                </c:pt>
                <c:pt idx="117">
                  <c:v>40386</c:v>
                </c:pt>
                <c:pt idx="118">
                  <c:v>40387</c:v>
                </c:pt>
                <c:pt idx="119">
                  <c:v>40388</c:v>
                </c:pt>
                <c:pt idx="120">
                  <c:v>40389</c:v>
                </c:pt>
                <c:pt idx="121">
                  <c:v>40390</c:v>
                </c:pt>
                <c:pt idx="122">
                  <c:v>40391</c:v>
                </c:pt>
                <c:pt idx="123">
                  <c:v>40392</c:v>
                </c:pt>
                <c:pt idx="124">
                  <c:v>40393</c:v>
                </c:pt>
                <c:pt idx="125">
                  <c:v>40394</c:v>
                </c:pt>
                <c:pt idx="126">
                  <c:v>40395</c:v>
                </c:pt>
                <c:pt idx="127">
                  <c:v>40396</c:v>
                </c:pt>
                <c:pt idx="128">
                  <c:v>40397</c:v>
                </c:pt>
                <c:pt idx="129">
                  <c:v>40398</c:v>
                </c:pt>
                <c:pt idx="130">
                  <c:v>40399</c:v>
                </c:pt>
                <c:pt idx="131">
                  <c:v>40400</c:v>
                </c:pt>
                <c:pt idx="132">
                  <c:v>40401</c:v>
                </c:pt>
                <c:pt idx="133">
                  <c:v>40402</c:v>
                </c:pt>
                <c:pt idx="134">
                  <c:v>40403</c:v>
                </c:pt>
                <c:pt idx="135">
                  <c:v>40404</c:v>
                </c:pt>
                <c:pt idx="136">
                  <c:v>40405</c:v>
                </c:pt>
                <c:pt idx="137">
                  <c:v>40406</c:v>
                </c:pt>
                <c:pt idx="138">
                  <c:v>40407</c:v>
                </c:pt>
                <c:pt idx="139">
                  <c:v>40408</c:v>
                </c:pt>
                <c:pt idx="140">
                  <c:v>40409</c:v>
                </c:pt>
                <c:pt idx="141">
                  <c:v>40410</c:v>
                </c:pt>
                <c:pt idx="142">
                  <c:v>40411</c:v>
                </c:pt>
                <c:pt idx="143">
                  <c:v>40412</c:v>
                </c:pt>
                <c:pt idx="144">
                  <c:v>40413</c:v>
                </c:pt>
                <c:pt idx="145">
                  <c:v>40414</c:v>
                </c:pt>
                <c:pt idx="146">
                  <c:v>40415</c:v>
                </c:pt>
                <c:pt idx="147">
                  <c:v>40416</c:v>
                </c:pt>
                <c:pt idx="148">
                  <c:v>40417</c:v>
                </c:pt>
                <c:pt idx="149">
                  <c:v>40418</c:v>
                </c:pt>
                <c:pt idx="150">
                  <c:v>40419</c:v>
                </c:pt>
                <c:pt idx="151">
                  <c:v>40420</c:v>
                </c:pt>
                <c:pt idx="152">
                  <c:v>40421</c:v>
                </c:pt>
                <c:pt idx="153">
                  <c:v>40422</c:v>
                </c:pt>
                <c:pt idx="154">
                  <c:v>40423</c:v>
                </c:pt>
                <c:pt idx="155">
                  <c:v>40424</c:v>
                </c:pt>
                <c:pt idx="156">
                  <c:v>40425</c:v>
                </c:pt>
                <c:pt idx="157">
                  <c:v>40426</c:v>
                </c:pt>
                <c:pt idx="158">
                  <c:v>40427</c:v>
                </c:pt>
                <c:pt idx="159">
                  <c:v>40428</c:v>
                </c:pt>
                <c:pt idx="160">
                  <c:v>40429</c:v>
                </c:pt>
                <c:pt idx="161">
                  <c:v>40430</c:v>
                </c:pt>
                <c:pt idx="162">
                  <c:v>40431</c:v>
                </c:pt>
                <c:pt idx="163">
                  <c:v>40432</c:v>
                </c:pt>
                <c:pt idx="164">
                  <c:v>40433</c:v>
                </c:pt>
                <c:pt idx="165">
                  <c:v>40434</c:v>
                </c:pt>
                <c:pt idx="166">
                  <c:v>40435</c:v>
                </c:pt>
                <c:pt idx="167">
                  <c:v>40436</c:v>
                </c:pt>
                <c:pt idx="168">
                  <c:v>40437</c:v>
                </c:pt>
                <c:pt idx="169">
                  <c:v>40438</c:v>
                </c:pt>
                <c:pt idx="170">
                  <c:v>40439</c:v>
                </c:pt>
                <c:pt idx="171">
                  <c:v>40440</c:v>
                </c:pt>
                <c:pt idx="172">
                  <c:v>40441</c:v>
                </c:pt>
                <c:pt idx="173">
                  <c:v>40442</c:v>
                </c:pt>
                <c:pt idx="174">
                  <c:v>40443</c:v>
                </c:pt>
                <c:pt idx="175">
                  <c:v>40444</c:v>
                </c:pt>
                <c:pt idx="176">
                  <c:v>40445</c:v>
                </c:pt>
                <c:pt idx="177">
                  <c:v>40446</c:v>
                </c:pt>
                <c:pt idx="178">
                  <c:v>40447</c:v>
                </c:pt>
                <c:pt idx="179">
                  <c:v>40448</c:v>
                </c:pt>
                <c:pt idx="180">
                  <c:v>40449</c:v>
                </c:pt>
                <c:pt idx="181">
                  <c:v>40450</c:v>
                </c:pt>
                <c:pt idx="182">
                  <c:v>40451</c:v>
                </c:pt>
                <c:pt idx="183">
                  <c:v>40452</c:v>
                </c:pt>
                <c:pt idx="184">
                  <c:v>40453</c:v>
                </c:pt>
                <c:pt idx="185">
                  <c:v>40454</c:v>
                </c:pt>
                <c:pt idx="186">
                  <c:v>40455</c:v>
                </c:pt>
                <c:pt idx="187">
                  <c:v>40456</c:v>
                </c:pt>
                <c:pt idx="188">
                  <c:v>40457</c:v>
                </c:pt>
                <c:pt idx="189">
                  <c:v>40458</c:v>
                </c:pt>
                <c:pt idx="190">
                  <c:v>40459</c:v>
                </c:pt>
                <c:pt idx="191">
                  <c:v>40460</c:v>
                </c:pt>
                <c:pt idx="192">
                  <c:v>40461</c:v>
                </c:pt>
                <c:pt idx="193">
                  <c:v>40462</c:v>
                </c:pt>
                <c:pt idx="194">
                  <c:v>40463</c:v>
                </c:pt>
                <c:pt idx="195">
                  <c:v>40464</c:v>
                </c:pt>
                <c:pt idx="196">
                  <c:v>40465</c:v>
                </c:pt>
                <c:pt idx="197">
                  <c:v>40466</c:v>
                </c:pt>
                <c:pt idx="198">
                  <c:v>40467</c:v>
                </c:pt>
                <c:pt idx="199">
                  <c:v>40468</c:v>
                </c:pt>
                <c:pt idx="200">
                  <c:v>40469</c:v>
                </c:pt>
                <c:pt idx="201">
                  <c:v>40470</c:v>
                </c:pt>
                <c:pt idx="202">
                  <c:v>40471</c:v>
                </c:pt>
                <c:pt idx="203">
                  <c:v>40472</c:v>
                </c:pt>
                <c:pt idx="204">
                  <c:v>40473</c:v>
                </c:pt>
                <c:pt idx="205">
                  <c:v>40474</c:v>
                </c:pt>
                <c:pt idx="206">
                  <c:v>40475</c:v>
                </c:pt>
                <c:pt idx="207">
                  <c:v>40476</c:v>
                </c:pt>
                <c:pt idx="208">
                  <c:v>40477</c:v>
                </c:pt>
                <c:pt idx="209">
                  <c:v>40478</c:v>
                </c:pt>
                <c:pt idx="210">
                  <c:v>40479</c:v>
                </c:pt>
                <c:pt idx="211">
                  <c:v>40480</c:v>
                </c:pt>
                <c:pt idx="212">
                  <c:v>40481</c:v>
                </c:pt>
                <c:pt idx="213">
                  <c:v>40482</c:v>
                </c:pt>
                <c:pt idx="214">
                  <c:v>40483</c:v>
                </c:pt>
                <c:pt idx="215">
                  <c:v>40484</c:v>
                </c:pt>
                <c:pt idx="216">
                  <c:v>40485</c:v>
                </c:pt>
                <c:pt idx="217">
                  <c:v>40486</c:v>
                </c:pt>
                <c:pt idx="218">
                  <c:v>40487</c:v>
                </c:pt>
                <c:pt idx="219">
                  <c:v>40488</c:v>
                </c:pt>
                <c:pt idx="220">
                  <c:v>40489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5</c:v>
                </c:pt>
                <c:pt idx="227">
                  <c:v>40496</c:v>
                </c:pt>
                <c:pt idx="228">
                  <c:v>40497</c:v>
                </c:pt>
                <c:pt idx="229">
                  <c:v>40498</c:v>
                </c:pt>
                <c:pt idx="230">
                  <c:v>40499</c:v>
                </c:pt>
                <c:pt idx="231">
                  <c:v>40500</c:v>
                </c:pt>
                <c:pt idx="232">
                  <c:v>40501</c:v>
                </c:pt>
                <c:pt idx="233">
                  <c:v>40502</c:v>
                </c:pt>
                <c:pt idx="234">
                  <c:v>40503</c:v>
                </c:pt>
                <c:pt idx="235">
                  <c:v>40504</c:v>
                </c:pt>
                <c:pt idx="236">
                  <c:v>40505</c:v>
                </c:pt>
                <c:pt idx="237">
                  <c:v>40506</c:v>
                </c:pt>
                <c:pt idx="238">
                  <c:v>40507</c:v>
                </c:pt>
                <c:pt idx="239">
                  <c:v>40508</c:v>
                </c:pt>
                <c:pt idx="240">
                  <c:v>40509</c:v>
                </c:pt>
                <c:pt idx="241">
                  <c:v>40510</c:v>
                </c:pt>
                <c:pt idx="242">
                  <c:v>40511</c:v>
                </c:pt>
                <c:pt idx="243">
                  <c:v>40512</c:v>
                </c:pt>
                <c:pt idx="244">
                  <c:v>40513</c:v>
                </c:pt>
                <c:pt idx="245">
                  <c:v>40514</c:v>
                </c:pt>
                <c:pt idx="246">
                  <c:v>40515</c:v>
                </c:pt>
                <c:pt idx="247">
                  <c:v>40516</c:v>
                </c:pt>
                <c:pt idx="248">
                  <c:v>40517</c:v>
                </c:pt>
                <c:pt idx="249">
                  <c:v>40518</c:v>
                </c:pt>
                <c:pt idx="250">
                  <c:v>40519</c:v>
                </c:pt>
                <c:pt idx="251">
                  <c:v>40520</c:v>
                </c:pt>
                <c:pt idx="252">
                  <c:v>40521</c:v>
                </c:pt>
                <c:pt idx="253">
                  <c:v>40522</c:v>
                </c:pt>
                <c:pt idx="254">
                  <c:v>40523</c:v>
                </c:pt>
                <c:pt idx="255">
                  <c:v>40524</c:v>
                </c:pt>
                <c:pt idx="256">
                  <c:v>40525</c:v>
                </c:pt>
                <c:pt idx="257">
                  <c:v>40526</c:v>
                </c:pt>
                <c:pt idx="258">
                  <c:v>40527</c:v>
                </c:pt>
                <c:pt idx="259">
                  <c:v>40528</c:v>
                </c:pt>
                <c:pt idx="260">
                  <c:v>40529</c:v>
                </c:pt>
                <c:pt idx="261">
                  <c:v>40530</c:v>
                </c:pt>
                <c:pt idx="262">
                  <c:v>40531</c:v>
                </c:pt>
                <c:pt idx="263">
                  <c:v>40532</c:v>
                </c:pt>
                <c:pt idx="264">
                  <c:v>40533</c:v>
                </c:pt>
                <c:pt idx="265">
                  <c:v>40534</c:v>
                </c:pt>
                <c:pt idx="266">
                  <c:v>40535</c:v>
                </c:pt>
                <c:pt idx="267">
                  <c:v>40536</c:v>
                </c:pt>
                <c:pt idx="268">
                  <c:v>40537</c:v>
                </c:pt>
                <c:pt idx="269">
                  <c:v>40538</c:v>
                </c:pt>
                <c:pt idx="270">
                  <c:v>40539</c:v>
                </c:pt>
                <c:pt idx="271">
                  <c:v>40540</c:v>
                </c:pt>
                <c:pt idx="272">
                  <c:v>40541</c:v>
                </c:pt>
                <c:pt idx="273">
                  <c:v>40542</c:v>
                </c:pt>
                <c:pt idx="274">
                  <c:v>40543</c:v>
                </c:pt>
                <c:pt idx="275">
                  <c:v>40544</c:v>
                </c:pt>
                <c:pt idx="276">
                  <c:v>40545</c:v>
                </c:pt>
                <c:pt idx="277">
                  <c:v>40546</c:v>
                </c:pt>
                <c:pt idx="278">
                  <c:v>40547</c:v>
                </c:pt>
                <c:pt idx="279">
                  <c:v>40548</c:v>
                </c:pt>
                <c:pt idx="280">
                  <c:v>40549</c:v>
                </c:pt>
                <c:pt idx="281">
                  <c:v>40550</c:v>
                </c:pt>
                <c:pt idx="282">
                  <c:v>40551</c:v>
                </c:pt>
                <c:pt idx="283">
                  <c:v>40552</c:v>
                </c:pt>
                <c:pt idx="284">
                  <c:v>40553</c:v>
                </c:pt>
                <c:pt idx="285">
                  <c:v>40554</c:v>
                </c:pt>
                <c:pt idx="286">
                  <c:v>40555</c:v>
                </c:pt>
                <c:pt idx="287">
                  <c:v>40556</c:v>
                </c:pt>
                <c:pt idx="288">
                  <c:v>40557</c:v>
                </c:pt>
                <c:pt idx="289">
                  <c:v>40558</c:v>
                </c:pt>
                <c:pt idx="290">
                  <c:v>40559</c:v>
                </c:pt>
                <c:pt idx="291">
                  <c:v>40560</c:v>
                </c:pt>
                <c:pt idx="292">
                  <c:v>40561</c:v>
                </c:pt>
                <c:pt idx="293">
                  <c:v>40562</c:v>
                </c:pt>
                <c:pt idx="294">
                  <c:v>40563</c:v>
                </c:pt>
                <c:pt idx="295">
                  <c:v>40564</c:v>
                </c:pt>
                <c:pt idx="296">
                  <c:v>40565</c:v>
                </c:pt>
                <c:pt idx="297">
                  <c:v>40566</c:v>
                </c:pt>
                <c:pt idx="298">
                  <c:v>40567</c:v>
                </c:pt>
                <c:pt idx="299">
                  <c:v>40568</c:v>
                </c:pt>
                <c:pt idx="300">
                  <c:v>40569</c:v>
                </c:pt>
                <c:pt idx="301">
                  <c:v>40570</c:v>
                </c:pt>
                <c:pt idx="302">
                  <c:v>40571</c:v>
                </c:pt>
                <c:pt idx="303">
                  <c:v>40572</c:v>
                </c:pt>
                <c:pt idx="304">
                  <c:v>40573</c:v>
                </c:pt>
                <c:pt idx="305">
                  <c:v>40574</c:v>
                </c:pt>
                <c:pt idx="306">
                  <c:v>40575</c:v>
                </c:pt>
                <c:pt idx="307">
                  <c:v>40576</c:v>
                </c:pt>
                <c:pt idx="308">
                  <c:v>40577</c:v>
                </c:pt>
                <c:pt idx="309">
                  <c:v>40578</c:v>
                </c:pt>
                <c:pt idx="310">
                  <c:v>40579</c:v>
                </c:pt>
                <c:pt idx="311">
                  <c:v>40580</c:v>
                </c:pt>
                <c:pt idx="312">
                  <c:v>40581</c:v>
                </c:pt>
                <c:pt idx="313">
                  <c:v>40582</c:v>
                </c:pt>
                <c:pt idx="314">
                  <c:v>40583</c:v>
                </c:pt>
                <c:pt idx="315">
                  <c:v>40584</c:v>
                </c:pt>
                <c:pt idx="316">
                  <c:v>40585</c:v>
                </c:pt>
                <c:pt idx="317">
                  <c:v>40586</c:v>
                </c:pt>
                <c:pt idx="318">
                  <c:v>40587</c:v>
                </c:pt>
                <c:pt idx="319">
                  <c:v>40588</c:v>
                </c:pt>
                <c:pt idx="320">
                  <c:v>40589</c:v>
                </c:pt>
                <c:pt idx="321">
                  <c:v>40590</c:v>
                </c:pt>
                <c:pt idx="322">
                  <c:v>40591</c:v>
                </c:pt>
                <c:pt idx="323">
                  <c:v>40592</c:v>
                </c:pt>
                <c:pt idx="324">
                  <c:v>40593</c:v>
                </c:pt>
                <c:pt idx="325">
                  <c:v>40594</c:v>
                </c:pt>
                <c:pt idx="326">
                  <c:v>40595</c:v>
                </c:pt>
                <c:pt idx="327">
                  <c:v>40596</c:v>
                </c:pt>
                <c:pt idx="328">
                  <c:v>40597</c:v>
                </c:pt>
                <c:pt idx="329">
                  <c:v>40598</c:v>
                </c:pt>
                <c:pt idx="330">
                  <c:v>40599</c:v>
                </c:pt>
                <c:pt idx="331">
                  <c:v>40600</c:v>
                </c:pt>
                <c:pt idx="332">
                  <c:v>40601</c:v>
                </c:pt>
                <c:pt idx="333">
                  <c:v>40602</c:v>
                </c:pt>
                <c:pt idx="334">
                  <c:v>40603</c:v>
                </c:pt>
                <c:pt idx="335">
                  <c:v>40604</c:v>
                </c:pt>
                <c:pt idx="336">
                  <c:v>40605</c:v>
                </c:pt>
                <c:pt idx="337">
                  <c:v>40606</c:v>
                </c:pt>
                <c:pt idx="338">
                  <c:v>40607</c:v>
                </c:pt>
                <c:pt idx="339">
                  <c:v>40608</c:v>
                </c:pt>
                <c:pt idx="340">
                  <c:v>40609</c:v>
                </c:pt>
                <c:pt idx="341">
                  <c:v>40610</c:v>
                </c:pt>
                <c:pt idx="342">
                  <c:v>40611</c:v>
                </c:pt>
                <c:pt idx="343">
                  <c:v>40612</c:v>
                </c:pt>
                <c:pt idx="344">
                  <c:v>40613</c:v>
                </c:pt>
                <c:pt idx="345">
                  <c:v>40614</c:v>
                </c:pt>
                <c:pt idx="346">
                  <c:v>40615</c:v>
                </c:pt>
                <c:pt idx="347">
                  <c:v>40616</c:v>
                </c:pt>
                <c:pt idx="348">
                  <c:v>40617</c:v>
                </c:pt>
                <c:pt idx="349">
                  <c:v>40618</c:v>
                </c:pt>
                <c:pt idx="350">
                  <c:v>40619</c:v>
                </c:pt>
                <c:pt idx="351">
                  <c:v>40620</c:v>
                </c:pt>
                <c:pt idx="352">
                  <c:v>40621</c:v>
                </c:pt>
                <c:pt idx="353">
                  <c:v>40622</c:v>
                </c:pt>
                <c:pt idx="354">
                  <c:v>40623</c:v>
                </c:pt>
                <c:pt idx="355">
                  <c:v>40624</c:v>
                </c:pt>
                <c:pt idx="356">
                  <c:v>40625</c:v>
                </c:pt>
                <c:pt idx="357">
                  <c:v>40626</c:v>
                </c:pt>
                <c:pt idx="358">
                  <c:v>40627</c:v>
                </c:pt>
                <c:pt idx="359">
                  <c:v>40628</c:v>
                </c:pt>
                <c:pt idx="360">
                  <c:v>40629</c:v>
                </c:pt>
                <c:pt idx="361">
                  <c:v>40630</c:v>
                </c:pt>
                <c:pt idx="362">
                  <c:v>40631</c:v>
                </c:pt>
                <c:pt idx="363">
                  <c:v>40632</c:v>
                </c:pt>
                <c:pt idx="364">
                  <c:v>40633</c:v>
                </c:pt>
                <c:pt idx="365">
                  <c:v>40634</c:v>
                </c:pt>
                <c:pt idx="366">
                  <c:v>40635</c:v>
                </c:pt>
                <c:pt idx="367">
                  <c:v>40636</c:v>
                </c:pt>
                <c:pt idx="368">
                  <c:v>40637</c:v>
                </c:pt>
                <c:pt idx="369">
                  <c:v>40638</c:v>
                </c:pt>
                <c:pt idx="370">
                  <c:v>40639</c:v>
                </c:pt>
                <c:pt idx="371">
                  <c:v>40640</c:v>
                </c:pt>
                <c:pt idx="372">
                  <c:v>40641</c:v>
                </c:pt>
                <c:pt idx="373">
                  <c:v>40642</c:v>
                </c:pt>
                <c:pt idx="374">
                  <c:v>40643</c:v>
                </c:pt>
                <c:pt idx="375">
                  <c:v>40644</c:v>
                </c:pt>
                <c:pt idx="376">
                  <c:v>40645</c:v>
                </c:pt>
                <c:pt idx="377">
                  <c:v>40646</c:v>
                </c:pt>
                <c:pt idx="378">
                  <c:v>40647</c:v>
                </c:pt>
                <c:pt idx="379">
                  <c:v>40648</c:v>
                </c:pt>
                <c:pt idx="380">
                  <c:v>40649</c:v>
                </c:pt>
                <c:pt idx="381">
                  <c:v>40650</c:v>
                </c:pt>
                <c:pt idx="382">
                  <c:v>40651</c:v>
                </c:pt>
                <c:pt idx="383">
                  <c:v>40652</c:v>
                </c:pt>
                <c:pt idx="384">
                  <c:v>40653</c:v>
                </c:pt>
                <c:pt idx="385">
                  <c:v>40654</c:v>
                </c:pt>
                <c:pt idx="386">
                  <c:v>40655</c:v>
                </c:pt>
                <c:pt idx="387">
                  <c:v>40656</c:v>
                </c:pt>
                <c:pt idx="388">
                  <c:v>40657</c:v>
                </c:pt>
                <c:pt idx="389">
                  <c:v>40658</c:v>
                </c:pt>
                <c:pt idx="390">
                  <c:v>40659</c:v>
                </c:pt>
                <c:pt idx="391">
                  <c:v>40660</c:v>
                </c:pt>
                <c:pt idx="392">
                  <c:v>40661</c:v>
                </c:pt>
                <c:pt idx="393">
                  <c:v>40662</c:v>
                </c:pt>
                <c:pt idx="394">
                  <c:v>40663</c:v>
                </c:pt>
                <c:pt idx="395">
                  <c:v>40664</c:v>
                </c:pt>
                <c:pt idx="396">
                  <c:v>40665</c:v>
                </c:pt>
                <c:pt idx="397">
                  <c:v>40666</c:v>
                </c:pt>
                <c:pt idx="398">
                  <c:v>40667</c:v>
                </c:pt>
                <c:pt idx="399">
                  <c:v>40668</c:v>
                </c:pt>
                <c:pt idx="400">
                  <c:v>40669</c:v>
                </c:pt>
                <c:pt idx="401">
                  <c:v>40670</c:v>
                </c:pt>
                <c:pt idx="402">
                  <c:v>40671</c:v>
                </c:pt>
                <c:pt idx="403">
                  <c:v>40672</c:v>
                </c:pt>
                <c:pt idx="404">
                  <c:v>40673</c:v>
                </c:pt>
                <c:pt idx="405">
                  <c:v>40674</c:v>
                </c:pt>
                <c:pt idx="406">
                  <c:v>40675</c:v>
                </c:pt>
                <c:pt idx="407">
                  <c:v>40676</c:v>
                </c:pt>
                <c:pt idx="408">
                  <c:v>40677</c:v>
                </c:pt>
                <c:pt idx="409">
                  <c:v>40678</c:v>
                </c:pt>
                <c:pt idx="410">
                  <c:v>40679</c:v>
                </c:pt>
                <c:pt idx="411">
                  <c:v>40680</c:v>
                </c:pt>
                <c:pt idx="412">
                  <c:v>40681</c:v>
                </c:pt>
                <c:pt idx="413">
                  <c:v>40682</c:v>
                </c:pt>
                <c:pt idx="414">
                  <c:v>40683</c:v>
                </c:pt>
                <c:pt idx="415">
                  <c:v>40684</c:v>
                </c:pt>
                <c:pt idx="416">
                  <c:v>40685</c:v>
                </c:pt>
                <c:pt idx="417">
                  <c:v>40686</c:v>
                </c:pt>
                <c:pt idx="418">
                  <c:v>40687</c:v>
                </c:pt>
                <c:pt idx="419">
                  <c:v>40688</c:v>
                </c:pt>
                <c:pt idx="420">
                  <c:v>40689</c:v>
                </c:pt>
                <c:pt idx="421">
                  <c:v>40690</c:v>
                </c:pt>
                <c:pt idx="422">
                  <c:v>40691</c:v>
                </c:pt>
                <c:pt idx="423">
                  <c:v>40692</c:v>
                </c:pt>
                <c:pt idx="424">
                  <c:v>40693</c:v>
                </c:pt>
                <c:pt idx="425">
                  <c:v>40694</c:v>
                </c:pt>
                <c:pt idx="426">
                  <c:v>40695</c:v>
                </c:pt>
                <c:pt idx="427">
                  <c:v>40696</c:v>
                </c:pt>
                <c:pt idx="428">
                  <c:v>40697</c:v>
                </c:pt>
                <c:pt idx="429">
                  <c:v>40698</c:v>
                </c:pt>
                <c:pt idx="430">
                  <c:v>40699</c:v>
                </c:pt>
                <c:pt idx="431">
                  <c:v>40700</c:v>
                </c:pt>
                <c:pt idx="432">
                  <c:v>40701</c:v>
                </c:pt>
                <c:pt idx="433">
                  <c:v>40702</c:v>
                </c:pt>
                <c:pt idx="434">
                  <c:v>40703</c:v>
                </c:pt>
                <c:pt idx="435">
                  <c:v>40704</c:v>
                </c:pt>
                <c:pt idx="436">
                  <c:v>40705</c:v>
                </c:pt>
                <c:pt idx="437">
                  <c:v>40706</c:v>
                </c:pt>
                <c:pt idx="438">
                  <c:v>40707</c:v>
                </c:pt>
                <c:pt idx="439">
                  <c:v>40708</c:v>
                </c:pt>
                <c:pt idx="440">
                  <c:v>40709</c:v>
                </c:pt>
                <c:pt idx="441">
                  <c:v>40710</c:v>
                </c:pt>
                <c:pt idx="442">
                  <c:v>40711</c:v>
                </c:pt>
                <c:pt idx="443">
                  <c:v>40712</c:v>
                </c:pt>
                <c:pt idx="444">
                  <c:v>40713</c:v>
                </c:pt>
                <c:pt idx="445">
                  <c:v>40714</c:v>
                </c:pt>
                <c:pt idx="446">
                  <c:v>40715</c:v>
                </c:pt>
                <c:pt idx="447">
                  <c:v>40716</c:v>
                </c:pt>
                <c:pt idx="448">
                  <c:v>40717</c:v>
                </c:pt>
                <c:pt idx="449">
                  <c:v>40718</c:v>
                </c:pt>
                <c:pt idx="450">
                  <c:v>40719</c:v>
                </c:pt>
                <c:pt idx="451">
                  <c:v>40720</c:v>
                </c:pt>
                <c:pt idx="452">
                  <c:v>40721</c:v>
                </c:pt>
                <c:pt idx="453">
                  <c:v>40722</c:v>
                </c:pt>
                <c:pt idx="454">
                  <c:v>40723</c:v>
                </c:pt>
                <c:pt idx="455">
                  <c:v>40724</c:v>
                </c:pt>
                <c:pt idx="456">
                  <c:v>40725</c:v>
                </c:pt>
                <c:pt idx="457">
                  <c:v>40726</c:v>
                </c:pt>
                <c:pt idx="458">
                  <c:v>40727</c:v>
                </c:pt>
                <c:pt idx="459">
                  <c:v>40728</c:v>
                </c:pt>
                <c:pt idx="460">
                  <c:v>40729</c:v>
                </c:pt>
                <c:pt idx="461">
                  <c:v>40730</c:v>
                </c:pt>
                <c:pt idx="462">
                  <c:v>40731</c:v>
                </c:pt>
                <c:pt idx="463">
                  <c:v>40732</c:v>
                </c:pt>
                <c:pt idx="464">
                  <c:v>40733</c:v>
                </c:pt>
                <c:pt idx="465">
                  <c:v>40734</c:v>
                </c:pt>
                <c:pt idx="466">
                  <c:v>40735</c:v>
                </c:pt>
                <c:pt idx="467">
                  <c:v>40736</c:v>
                </c:pt>
                <c:pt idx="468">
                  <c:v>40737</c:v>
                </c:pt>
                <c:pt idx="469">
                  <c:v>40738</c:v>
                </c:pt>
                <c:pt idx="470">
                  <c:v>40739</c:v>
                </c:pt>
                <c:pt idx="471">
                  <c:v>40740</c:v>
                </c:pt>
                <c:pt idx="472">
                  <c:v>40741</c:v>
                </c:pt>
                <c:pt idx="473">
                  <c:v>40742</c:v>
                </c:pt>
                <c:pt idx="474">
                  <c:v>40743</c:v>
                </c:pt>
                <c:pt idx="475">
                  <c:v>40744</c:v>
                </c:pt>
                <c:pt idx="476">
                  <c:v>40745</c:v>
                </c:pt>
                <c:pt idx="477">
                  <c:v>40746</c:v>
                </c:pt>
                <c:pt idx="478">
                  <c:v>40747</c:v>
                </c:pt>
                <c:pt idx="479">
                  <c:v>40748</c:v>
                </c:pt>
                <c:pt idx="480">
                  <c:v>40749</c:v>
                </c:pt>
                <c:pt idx="481">
                  <c:v>40750</c:v>
                </c:pt>
                <c:pt idx="482">
                  <c:v>40751</c:v>
                </c:pt>
                <c:pt idx="483">
                  <c:v>40752</c:v>
                </c:pt>
                <c:pt idx="484">
                  <c:v>40753</c:v>
                </c:pt>
                <c:pt idx="485">
                  <c:v>40754</c:v>
                </c:pt>
                <c:pt idx="486">
                  <c:v>40755</c:v>
                </c:pt>
                <c:pt idx="487">
                  <c:v>40756</c:v>
                </c:pt>
                <c:pt idx="488">
                  <c:v>40757</c:v>
                </c:pt>
                <c:pt idx="489">
                  <c:v>40758</c:v>
                </c:pt>
                <c:pt idx="490">
                  <c:v>40759</c:v>
                </c:pt>
                <c:pt idx="491">
                  <c:v>40760</c:v>
                </c:pt>
                <c:pt idx="492">
                  <c:v>40761</c:v>
                </c:pt>
                <c:pt idx="493">
                  <c:v>40762</c:v>
                </c:pt>
                <c:pt idx="494">
                  <c:v>40763</c:v>
                </c:pt>
                <c:pt idx="495">
                  <c:v>40764</c:v>
                </c:pt>
                <c:pt idx="496">
                  <c:v>40765</c:v>
                </c:pt>
                <c:pt idx="497">
                  <c:v>40766</c:v>
                </c:pt>
                <c:pt idx="498">
                  <c:v>40767</c:v>
                </c:pt>
                <c:pt idx="499">
                  <c:v>40768</c:v>
                </c:pt>
                <c:pt idx="500">
                  <c:v>40769</c:v>
                </c:pt>
                <c:pt idx="501">
                  <c:v>40770</c:v>
                </c:pt>
                <c:pt idx="502">
                  <c:v>40771</c:v>
                </c:pt>
                <c:pt idx="503">
                  <c:v>40772</c:v>
                </c:pt>
                <c:pt idx="504">
                  <c:v>40773</c:v>
                </c:pt>
                <c:pt idx="505">
                  <c:v>40774</c:v>
                </c:pt>
                <c:pt idx="506">
                  <c:v>40775</c:v>
                </c:pt>
                <c:pt idx="507">
                  <c:v>40776</c:v>
                </c:pt>
                <c:pt idx="508">
                  <c:v>40777</c:v>
                </c:pt>
                <c:pt idx="509">
                  <c:v>40778</c:v>
                </c:pt>
                <c:pt idx="510">
                  <c:v>40779</c:v>
                </c:pt>
                <c:pt idx="511">
                  <c:v>40780</c:v>
                </c:pt>
                <c:pt idx="512">
                  <c:v>40781</c:v>
                </c:pt>
                <c:pt idx="513">
                  <c:v>40782</c:v>
                </c:pt>
                <c:pt idx="514">
                  <c:v>40783</c:v>
                </c:pt>
                <c:pt idx="515">
                  <c:v>40784</c:v>
                </c:pt>
                <c:pt idx="516">
                  <c:v>40785</c:v>
                </c:pt>
                <c:pt idx="517">
                  <c:v>40786</c:v>
                </c:pt>
                <c:pt idx="518">
                  <c:v>40787</c:v>
                </c:pt>
                <c:pt idx="519">
                  <c:v>40788</c:v>
                </c:pt>
                <c:pt idx="520">
                  <c:v>40789</c:v>
                </c:pt>
                <c:pt idx="521">
                  <c:v>40790</c:v>
                </c:pt>
                <c:pt idx="522">
                  <c:v>40791</c:v>
                </c:pt>
                <c:pt idx="523">
                  <c:v>40792</c:v>
                </c:pt>
                <c:pt idx="524">
                  <c:v>40793</c:v>
                </c:pt>
                <c:pt idx="525">
                  <c:v>40794</c:v>
                </c:pt>
                <c:pt idx="526">
                  <c:v>40795</c:v>
                </c:pt>
                <c:pt idx="527">
                  <c:v>40796</c:v>
                </c:pt>
                <c:pt idx="528">
                  <c:v>40797</c:v>
                </c:pt>
                <c:pt idx="529">
                  <c:v>40798</c:v>
                </c:pt>
                <c:pt idx="530">
                  <c:v>40799</c:v>
                </c:pt>
                <c:pt idx="531">
                  <c:v>40800</c:v>
                </c:pt>
                <c:pt idx="532">
                  <c:v>40801</c:v>
                </c:pt>
                <c:pt idx="533">
                  <c:v>40802</c:v>
                </c:pt>
                <c:pt idx="534">
                  <c:v>40803</c:v>
                </c:pt>
                <c:pt idx="535">
                  <c:v>40804</c:v>
                </c:pt>
                <c:pt idx="536">
                  <c:v>40805</c:v>
                </c:pt>
                <c:pt idx="537">
                  <c:v>40806</c:v>
                </c:pt>
                <c:pt idx="538">
                  <c:v>40807</c:v>
                </c:pt>
                <c:pt idx="539">
                  <c:v>40808</c:v>
                </c:pt>
                <c:pt idx="540">
                  <c:v>40809</c:v>
                </c:pt>
                <c:pt idx="541">
                  <c:v>40810</c:v>
                </c:pt>
                <c:pt idx="542">
                  <c:v>40811</c:v>
                </c:pt>
                <c:pt idx="543">
                  <c:v>40812</c:v>
                </c:pt>
                <c:pt idx="544">
                  <c:v>40813</c:v>
                </c:pt>
                <c:pt idx="545">
                  <c:v>40814</c:v>
                </c:pt>
                <c:pt idx="546">
                  <c:v>40815</c:v>
                </c:pt>
                <c:pt idx="547">
                  <c:v>40816</c:v>
                </c:pt>
                <c:pt idx="548">
                  <c:v>40817</c:v>
                </c:pt>
                <c:pt idx="549">
                  <c:v>40818</c:v>
                </c:pt>
                <c:pt idx="550">
                  <c:v>40819</c:v>
                </c:pt>
                <c:pt idx="551">
                  <c:v>40820</c:v>
                </c:pt>
                <c:pt idx="552">
                  <c:v>40821</c:v>
                </c:pt>
                <c:pt idx="553">
                  <c:v>40822</c:v>
                </c:pt>
                <c:pt idx="554">
                  <c:v>40823</c:v>
                </c:pt>
                <c:pt idx="555">
                  <c:v>40824</c:v>
                </c:pt>
                <c:pt idx="556">
                  <c:v>40825</c:v>
                </c:pt>
                <c:pt idx="557">
                  <c:v>40826</c:v>
                </c:pt>
                <c:pt idx="558">
                  <c:v>40827</c:v>
                </c:pt>
                <c:pt idx="559">
                  <c:v>40828</c:v>
                </c:pt>
                <c:pt idx="560">
                  <c:v>40829</c:v>
                </c:pt>
                <c:pt idx="561">
                  <c:v>40830</c:v>
                </c:pt>
                <c:pt idx="562">
                  <c:v>40831</c:v>
                </c:pt>
                <c:pt idx="563">
                  <c:v>40832</c:v>
                </c:pt>
                <c:pt idx="564">
                  <c:v>40833</c:v>
                </c:pt>
                <c:pt idx="565">
                  <c:v>40834</c:v>
                </c:pt>
                <c:pt idx="566">
                  <c:v>40835</c:v>
                </c:pt>
                <c:pt idx="567">
                  <c:v>40836</c:v>
                </c:pt>
                <c:pt idx="568">
                  <c:v>40837</c:v>
                </c:pt>
                <c:pt idx="569">
                  <c:v>40838</c:v>
                </c:pt>
                <c:pt idx="570">
                  <c:v>40839</c:v>
                </c:pt>
                <c:pt idx="571">
                  <c:v>40840</c:v>
                </c:pt>
                <c:pt idx="572">
                  <c:v>40841</c:v>
                </c:pt>
                <c:pt idx="573">
                  <c:v>40842</c:v>
                </c:pt>
                <c:pt idx="574">
                  <c:v>40843</c:v>
                </c:pt>
                <c:pt idx="575">
                  <c:v>40844</c:v>
                </c:pt>
                <c:pt idx="576">
                  <c:v>40845</c:v>
                </c:pt>
                <c:pt idx="577">
                  <c:v>40846</c:v>
                </c:pt>
                <c:pt idx="578">
                  <c:v>40847</c:v>
                </c:pt>
                <c:pt idx="579">
                  <c:v>40848</c:v>
                </c:pt>
                <c:pt idx="580">
                  <c:v>40849</c:v>
                </c:pt>
                <c:pt idx="581">
                  <c:v>40850</c:v>
                </c:pt>
                <c:pt idx="582">
                  <c:v>40851</c:v>
                </c:pt>
                <c:pt idx="583">
                  <c:v>40852</c:v>
                </c:pt>
                <c:pt idx="584">
                  <c:v>40853</c:v>
                </c:pt>
                <c:pt idx="585">
                  <c:v>40854</c:v>
                </c:pt>
                <c:pt idx="586">
                  <c:v>40855</c:v>
                </c:pt>
                <c:pt idx="587">
                  <c:v>40856</c:v>
                </c:pt>
                <c:pt idx="588">
                  <c:v>40857</c:v>
                </c:pt>
                <c:pt idx="589">
                  <c:v>40858</c:v>
                </c:pt>
                <c:pt idx="590">
                  <c:v>40859</c:v>
                </c:pt>
                <c:pt idx="591">
                  <c:v>40860</c:v>
                </c:pt>
                <c:pt idx="592">
                  <c:v>40861</c:v>
                </c:pt>
                <c:pt idx="593">
                  <c:v>40862</c:v>
                </c:pt>
                <c:pt idx="594">
                  <c:v>40863</c:v>
                </c:pt>
                <c:pt idx="595">
                  <c:v>40864</c:v>
                </c:pt>
                <c:pt idx="596">
                  <c:v>40865</c:v>
                </c:pt>
                <c:pt idx="597">
                  <c:v>40866</c:v>
                </c:pt>
                <c:pt idx="598">
                  <c:v>40867</c:v>
                </c:pt>
                <c:pt idx="599">
                  <c:v>40868</c:v>
                </c:pt>
                <c:pt idx="600">
                  <c:v>40869</c:v>
                </c:pt>
                <c:pt idx="601">
                  <c:v>40870</c:v>
                </c:pt>
                <c:pt idx="602">
                  <c:v>40871</c:v>
                </c:pt>
                <c:pt idx="603">
                  <c:v>40872</c:v>
                </c:pt>
                <c:pt idx="604">
                  <c:v>40873</c:v>
                </c:pt>
                <c:pt idx="605">
                  <c:v>40874</c:v>
                </c:pt>
                <c:pt idx="606">
                  <c:v>40875</c:v>
                </c:pt>
                <c:pt idx="607">
                  <c:v>40876</c:v>
                </c:pt>
                <c:pt idx="608">
                  <c:v>40877</c:v>
                </c:pt>
                <c:pt idx="609">
                  <c:v>40878</c:v>
                </c:pt>
                <c:pt idx="610">
                  <c:v>40879</c:v>
                </c:pt>
                <c:pt idx="611">
                  <c:v>40880</c:v>
                </c:pt>
                <c:pt idx="612">
                  <c:v>40881</c:v>
                </c:pt>
                <c:pt idx="613">
                  <c:v>40882</c:v>
                </c:pt>
                <c:pt idx="614">
                  <c:v>40883</c:v>
                </c:pt>
                <c:pt idx="615">
                  <c:v>40884</c:v>
                </c:pt>
                <c:pt idx="616">
                  <c:v>40885</c:v>
                </c:pt>
                <c:pt idx="617">
                  <c:v>40886</c:v>
                </c:pt>
                <c:pt idx="618">
                  <c:v>40887</c:v>
                </c:pt>
                <c:pt idx="619">
                  <c:v>40888</c:v>
                </c:pt>
                <c:pt idx="620">
                  <c:v>40889</c:v>
                </c:pt>
                <c:pt idx="621">
                  <c:v>40890</c:v>
                </c:pt>
                <c:pt idx="622">
                  <c:v>40891</c:v>
                </c:pt>
                <c:pt idx="623">
                  <c:v>40892</c:v>
                </c:pt>
                <c:pt idx="624">
                  <c:v>40893</c:v>
                </c:pt>
                <c:pt idx="625">
                  <c:v>40894</c:v>
                </c:pt>
                <c:pt idx="626">
                  <c:v>40895</c:v>
                </c:pt>
                <c:pt idx="627">
                  <c:v>40896</c:v>
                </c:pt>
                <c:pt idx="628">
                  <c:v>40897</c:v>
                </c:pt>
                <c:pt idx="629">
                  <c:v>40898</c:v>
                </c:pt>
                <c:pt idx="630">
                  <c:v>40899</c:v>
                </c:pt>
                <c:pt idx="631">
                  <c:v>40900</c:v>
                </c:pt>
                <c:pt idx="632">
                  <c:v>40901</c:v>
                </c:pt>
                <c:pt idx="633">
                  <c:v>40902</c:v>
                </c:pt>
                <c:pt idx="634">
                  <c:v>40903</c:v>
                </c:pt>
                <c:pt idx="635">
                  <c:v>40904</c:v>
                </c:pt>
                <c:pt idx="636">
                  <c:v>40905</c:v>
                </c:pt>
                <c:pt idx="637">
                  <c:v>40906</c:v>
                </c:pt>
                <c:pt idx="638">
                  <c:v>40907</c:v>
                </c:pt>
                <c:pt idx="639">
                  <c:v>40908</c:v>
                </c:pt>
                <c:pt idx="640">
                  <c:v>40909</c:v>
                </c:pt>
                <c:pt idx="641">
                  <c:v>40910</c:v>
                </c:pt>
                <c:pt idx="642">
                  <c:v>40911</c:v>
                </c:pt>
                <c:pt idx="643">
                  <c:v>40912</c:v>
                </c:pt>
                <c:pt idx="644">
                  <c:v>40913</c:v>
                </c:pt>
                <c:pt idx="645">
                  <c:v>40914</c:v>
                </c:pt>
                <c:pt idx="646">
                  <c:v>40915</c:v>
                </c:pt>
                <c:pt idx="647">
                  <c:v>40916</c:v>
                </c:pt>
                <c:pt idx="648">
                  <c:v>40917</c:v>
                </c:pt>
                <c:pt idx="649">
                  <c:v>40918</c:v>
                </c:pt>
                <c:pt idx="650">
                  <c:v>40919</c:v>
                </c:pt>
                <c:pt idx="651">
                  <c:v>40920</c:v>
                </c:pt>
                <c:pt idx="652">
                  <c:v>40921</c:v>
                </c:pt>
                <c:pt idx="653">
                  <c:v>40922</c:v>
                </c:pt>
                <c:pt idx="654">
                  <c:v>40923</c:v>
                </c:pt>
                <c:pt idx="655">
                  <c:v>40924</c:v>
                </c:pt>
                <c:pt idx="656">
                  <c:v>40925</c:v>
                </c:pt>
                <c:pt idx="657">
                  <c:v>40926</c:v>
                </c:pt>
                <c:pt idx="658">
                  <c:v>40927</c:v>
                </c:pt>
                <c:pt idx="659">
                  <c:v>40928</c:v>
                </c:pt>
                <c:pt idx="660">
                  <c:v>40929</c:v>
                </c:pt>
                <c:pt idx="661">
                  <c:v>40930</c:v>
                </c:pt>
                <c:pt idx="662">
                  <c:v>40931</c:v>
                </c:pt>
                <c:pt idx="663">
                  <c:v>40932</c:v>
                </c:pt>
                <c:pt idx="664">
                  <c:v>40933</c:v>
                </c:pt>
                <c:pt idx="665">
                  <c:v>40934</c:v>
                </c:pt>
                <c:pt idx="666">
                  <c:v>40935</c:v>
                </c:pt>
                <c:pt idx="667">
                  <c:v>40936</c:v>
                </c:pt>
                <c:pt idx="668">
                  <c:v>40937</c:v>
                </c:pt>
                <c:pt idx="669">
                  <c:v>40938</c:v>
                </c:pt>
                <c:pt idx="670">
                  <c:v>40939</c:v>
                </c:pt>
                <c:pt idx="671">
                  <c:v>40940</c:v>
                </c:pt>
                <c:pt idx="672">
                  <c:v>40941</c:v>
                </c:pt>
                <c:pt idx="673">
                  <c:v>40942</c:v>
                </c:pt>
                <c:pt idx="674">
                  <c:v>40943</c:v>
                </c:pt>
                <c:pt idx="675">
                  <c:v>40944</c:v>
                </c:pt>
                <c:pt idx="676">
                  <c:v>40945</c:v>
                </c:pt>
                <c:pt idx="677">
                  <c:v>40946</c:v>
                </c:pt>
                <c:pt idx="678">
                  <c:v>40947</c:v>
                </c:pt>
                <c:pt idx="679">
                  <c:v>40948</c:v>
                </c:pt>
                <c:pt idx="680">
                  <c:v>40949</c:v>
                </c:pt>
                <c:pt idx="681">
                  <c:v>40950</c:v>
                </c:pt>
                <c:pt idx="682">
                  <c:v>40951</c:v>
                </c:pt>
                <c:pt idx="683">
                  <c:v>40952</c:v>
                </c:pt>
                <c:pt idx="684">
                  <c:v>40953</c:v>
                </c:pt>
                <c:pt idx="685">
                  <c:v>40954</c:v>
                </c:pt>
                <c:pt idx="686">
                  <c:v>40955</c:v>
                </c:pt>
                <c:pt idx="687">
                  <c:v>40956</c:v>
                </c:pt>
                <c:pt idx="688">
                  <c:v>40957</c:v>
                </c:pt>
                <c:pt idx="689">
                  <c:v>40958</c:v>
                </c:pt>
                <c:pt idx="690">
                  <c:v>40959</c:v>
                </c:pt>
                <c:pt idx="691">
                  <c:v>40960</c:v>
                </c:pt>
                <c:pt idx="692">
                  <c:v>40961</c:v>
                </c:pt>
                <c:pt idx="693">
                  <c:v>40962</c:v>
                </c:pt>
                <c:pt idx="694">
                  <c:v>40963</c:v>
                </c:pt>
                <c:pt idx="695">
                  <c:v>40964</c:v>
                </c:pt>
                <c:pt idx="696">
                  <c:v>40965</c:v>
                </c:pt>
                <c:pt idx="697">
                  <c:v>40966</c:v>
                </c:pt>
                <c:pt idx="698">
                  <c:v>40967</c:v>
                </c:pt>
                <c:pt idx="699">
                  <c:v>40968</c:v>
                </c:pt>
                <c:pt idx="700">
                  <c:v>40969</c:v>
                </c:pt>
                <c:pt idx="701">
                  <c:v>40970</c:v>
                </c:pt>
                <c:pt idx="702">
                  <c:v>40971</c:v>
                </c:pt>
                <c:pt idx="703">
                  <c:v>40972</c:v>
                </c:pt>
                <c:pt idx="704">
                  <c:v>40973</c:v>
                </c:pt>
                <c:pt idx="705">
                  <c:v>40974</c:v>
                </c:pt>
                <c:pt idx="706">
                  <c:v>40975</c:v>
                </c:pt>
                <c:pt idx="707">
                  <c:v>40976</c:v>
                </c:pt>
                <c:pt idx="708">
                  <c:v>40977</c:v>
                </c:pt>
                <c:pt idx="709">
                  <c:v>40978</c:v>
                </c:pt>
                <c:pt idx="710">
                  <c:v>40979</c:v>
                </c:pt>
                <c:pt idx="711">
                  <c:v>40980</c:v>
                </c:pt>
                <c:pt idx="712">
                  <c:v>40981</c:v>
                </c:pt>
                <c:pt idx="713">
                  <c:v>40982</c:v>
                </c:pt>
                <c:pt idx="714">
                  <c:v>40983</c:v>
                </c:pt>
                <c:pt idx="715">
                  <c:v>40984</c:v>
                </c:pt>
                <c:pt idx="716">
                  <c:v>40985</c:v>
                </c:pt>
                <c:pt idx="717">
                  <c:v>40986</c:v>
                </c:pt>
                <c:pt idx="718">
                  <c:v>40987</c:v>
                </c:pt>
                <c:pt idx="719">
                  <c:v>40988</c:v>
                </c:pt>
                <c:pt idx="720">
                  <c:v>40989</c:v>
                </c:pt>
                <c:pt idx="721">
                  <c:v>40990</c:v>
                </c:pt>
                <c:pt idx="722">
                  <c:v>40991</c:v>
                </c:pt>
                <c:pt idx="723">
                  <c:v>40992</c:v>
                </c:pt>
                <c:pt idx="724">
                  <c:v>40993</c:v>
                </c:pt>
                <c:pt idx="725">
                  <c:v>40994</c:v>
                </c:pt>
                <c:pt idx="726">
                  <c:v>40995</c:v>
                </c:pt>
                <c:pt idx="727">
                  <c:v>40996</c:v>
                </c:pt>
                <c:pt idx="728">
                  <c:v>40997</c:v>
                </c:pt>
                <c:pt idx="729">
                  <c:v>40998</c:v>
                </c:pt>
                <c:pt idx="730">
                  <c:v>40999</c:v>
                </c:pt>
                <c:pt idx="731">
                  <c:v>41000</c:v>
                </c:pt>
                <c:pt idx="732">
                  <c:v>41001</c:v>
                </c:pt>
                <c:pt idx="733">
                  <c:v>41002</c:v>
                </c:pt>
                <c:pt idx="734">
                  <c:v>41003</c:v>
                </c:pt>
                <c:pt idx="735">
                  <c:v>41004</c:v>
                </c:pt>
                <c:pt idx="736">
                  <c:v>41005</c:v>
                </c:pt>
                <c:pt idx="737">
                  <c:v>41006</c:v>
                </c:pt>
                <c:pt idx="738">
                  <c:v>41007</c:v>
                </c:pt>
                <c:pt idx="739">
                  <c:v>41008</c:v>
                </c:pt>
                <c:pt idx="740">
                  <c:v>41009</c:v>
                </c:pt>
                <c:pt idx="741">
                  <c:v>41010</c:v>
                </c:pt>
                <c:pt idx="742">
                  <c:v>41011</c:v>
                </c:pt>
                <c:pt idx="743">
                  <c:v>41012</c:v>
                </c:pt>
                <c:pt idx="744">
                  <c:v>41013</c:v>
                </c:pt>
                <c:pt idx="745">
                  <c:v>41014</c:v>
                </c:pt>
                <c:pt idx="746">
                  <c:v>41015</c:v>
                </c:pt>
                <c:pt idx="747">
                  <c:v>41016</c:v>
                </c:pt>
                <c:pt idx="748">
                  <c:v>41017</c:v>
                </c:pt>
                <c:pt idx="749">
                  <c:v>41018</c:v>
                </c:pt>
                <c:pt idx="750">
                  <c:v>41019</c:v>
                </c:pt>
                <c:pt idx="751">
                  <c:v>41020</c:v>
                </c:pt>
                <c:pt idx="752">
                  <c:v>41021</c:v>
                </c:pt>
                <c:pt idx="753">
                  <c:v>41022</c:v>
                </c:pt>
                <c:pt idx="754">
                  <c:v>41023</c:v>
                </c:pt>
                <c:pt idx="755">
                  <c:v>41024</c:v>
                </c:pt>
                <c:pt idx="756">
                  <c:v>41025</c:v>
                </c:pt>
                <c:pt idx="757">
                  <c:v>41026</c:v>
                </c:pt>
                <c:pt idx="758">
                  <c:v>41027</c:v>
                </c:pt>
                <c:pt idx="759">
                  <c:v>41028</c:v>
                </c:pt>
                <c:pt idx="760">
                  <c:v>41029</c:v>
                </c:pt>
                <c:pt idx="761">
                  <c:v>41030</c:v>
                </c:pt>
                <c:pt idx="762">
                  <c:v>41031</c:v>
                </c:pt>
                <c:pt idx="763">
                  <c:v>41032</c:v>
                </c:pt>
                <c:pt idx="764">
                  <c:v>41033</c:v>
                </c:pt>
                <c:pt idx="765">
                  <c:v>41034</c:v>
                </c:pt>
                <c:pt idx="766">
                  <c:v>41035</c:v>
                </c:pt>
                <c:pt idx="767">
                  <c:v>41036</c:v>
                </c:pt>
                <c:pt idx="768">
                  <c:v>41037</c:v>
                </c:pt>
                <c:pt idx="769">
                  <c:v>41038</c:v>
                </c:pt>
                <c:pt idx="770">
                  <c:v>41039</c:v>
                </c:pt>
                <c:pt idx="771">
                  <c:v>41040</c:v>
                </c:pt>
                <c:pt idx="772">
                  <c:v>41041</c:v>
                </c:pt>
                <c:pt idx="773">
                  <c:v>41042</c:v>
                </c:pt>
                <c:pt idx="774">
                  <c:v>41043</c:v>
                </c:pt>
                <c:pt idx="775">
                  <c:v>41044</c:v>
                </c:pt>
                <c:pt idx="776">
                  <c:v>41045</c:v>
                </c:pt>
                <c:pt idx="777">
                  <c:v>41046</c:v>
                </c:pt>
                <c:pt idx="778">
                  <c:v>41047</c:v>
                </c:pt>
                <c:pt idx="779">
                  <c:v>41048</c:v>
                </c:pt>
                <c:pt idx="780">
                  <c:v>41049</c:v>
                </c:pt>
                <c:pt idx="781">
                  <c:v>41050</c:v>
                </c:pt>
                <c:pt idx="782">
                  <c:v>41051</c:v>
                </c:pt>
                <c:pt idx="783">
                  <c:v>41052</c:v>
                </c:pt>
                <c:pt idx="784">
                  <c:v>41053</c:v>
                </c:pt>
                <c:pt idx="785">
                  <c:v>41054</c:v>
                </c:pt>
                <c:pt idx="786">
                  <c:v>41055</c:v>
                </c:pt>
                <c:pt idx="787">
                  <c:v>41056</c:v>
                </c:pt>
                <c:pt idx="788">
                  <c:v>41057</c:v>
                </c:pt>
                <c:pt idx="789">
                  <c:v>41058</c:v>
                </c:pt>
                <c:pt idx="790">
                  <c:v>41059</c:v>
                </c:pt>
                <c:pt idx="791">
                  <c:v>41060</c:v>
                </c:pt>
                <c:pt idx="792">
                  <c:v>41061</c:v>
                </c:pt>
                <c:pt idx="793">
                  <c:v>41062</c:v>
                </c:pt>
                <c:pt idx="794">
                  <c:v>41063</c:v>
                </c:pt>
                <c:pt idx="795">
                  <c:v>41064</c:v>
                </c:pt>
                <c:pt idx="796">
                  <c:v>41065</c:v>
                </c:pt>
                <c:pt idx="797">
                  <c:v>41066</c:v>
                </c:pt>
                <c:pt idx="798">
                  <c:v>41067</c:v>
                </c:pt>
                <c:pt idx="799">
                  <c:v>41068</c:v>
                </c:pt>
                <c:pt idx="800">
                  <c:v>41069</c:v>
                </c:pt>
                <c:pt idx="801">
                  <c:v>41070</c:v>
                </c:pt>
                <c:pt idx="802">
                  <c:v>41071</c:v>
                </c:pt>
                <c:pt idx="803">
                  <c:v>41072</c:v>
                </c:pt>
                <c:pt idx="804">
                  <c:v>41073</c:v>
                </c:pt>
                <c:pt idx="805">
                  <c:v>41074</c:v>
                </c:pt>
                <c:pt idx="806">
                  <c:v>41075</c:v>
                </c:pt>
                <c:pt idx="807">
                  <c:v>41076</c:v>
                </c:pt>
                <c:pt idx="808">
                  <c:v>41077</c:v>
                </c:pt>
                <c:pt idx="809">
                  <c:v>41078</c:v>
                </c:pt>
                <c:pt idx="810">
                  <c:v>41079</c:v>
                </c:pt>
                <c:pt idx="811">
                  <c:v>41080</c:v>
                </c:pt>
                <c:pt idx="812">
                  <c:v>41081</c:v>
                </c:pt>
                <c:pt idx="813">
                  <c:v>41082</c:v>
                </c:pt>
                <c:pt idx="814">
                  <c:v>41083</c:v>
                </c:pt>
                <c:pt idx="815">
                  <c:v>41084</c:v>
                </c:pt>
                <c:pt idx="816">
                  <c:v>41085</c:v>
                </c:pt>
                <c:pt idx="817">
                  <c:v>41086</c:v>
                </c:pt>
                <c:pt idx="818">
                  <c:v>41087</c:v>
                </c:pt>
                <c:pt idx="819">
                  <c:v>41088</c:v>
                </c:pt>
                <c:pt idx="820">
                  <c:v>41089</c:v>
                </c:pt>
                <c:pt idx="821">
                  <c:v>41090</c:v>
                </c:pt>
                <c:pt idx="822">
                  <c:v>41091</c:v>
                </c:pt>
                <c:pt idx="823">
                  <c:v>41092</c:v>
                </c:pt>
                <c:pt idx="824">
                  <c:v>41093</c:v>
                </c:pt>
                <c:pt idx="825">
                  <c:v>41094</c:v>
                </c:pt>
                <c:pt idx="826">
                  <c:v>41095</c:v>
                </c:pt>
                <c:pt idx="827">
                  <c:v>41096</c:v>
                </c:pt>
                <c:pt idx="828">
                  <c:v>41097</c:v>
                </c:pt>
                <c:pt idx="829">
                  <c:v>41098</c:v>
                </c:pt>
                <c:pt idx="830">
                  <c:v>41099</c:v>
                </c:pt>
                <c:pt idx="831">
                  <c:v>41100</c:v>
                </c:pt>
                <c:pt idx="832">
                  <c:v>41101</c:v>
                </c:pt>
                <c:pt idx="833">
                  <c:v>41102</c:v>
                </c:pt>
                <c:pt idx="834">
                  <c:v>41103</c:v>
                </c:pt>
                <c:pt idx="835">
                  <c:v>41104</c:v>
                </c:pt>
                <c:pt idx="836">
                  <c:v>41105</c:v>
                </c:pt>
                <c:pt idx="837">
                  <c:v>41106</c:v>
                </c:pt>
                <c:pt idx="838">
                  <c:v>41107</c:v>
                </c:pt>
                <c:pt idx="839">
                  <c:v>41108</c:v>
                </c:pt>
                <c:pt idx="840">
                  <c:v>41109</c:v>
                </c:pt>
                <c:pt idx="841">
                  <c:v>41110</c:v>
                </c:pt>
                <c:pt idx="842">
                  <c:v>41111</c:v>
                </c:pt>
                <c:pt idx="843">
                  <c:v>41112</c:v>
                </c:pt>
                <c:pt idx="844">
                  <c:v>41113</c:v>
                </c:pt>
                <c:pt idx="845">
                  <c:v>41114</c:v>
                </c:pt>
                <c:pt idx="846">
                  <c:v>41115</c:v>
                </c:pt>
                <c:pt idx="847">
                  <c:v>41116</c:v>
                </c:pt>
                <c:pt idx="848">
                  <c:v>41117</c:v>
                </c:pt>
                <c:pt idx="849">
                  <c:v>41118</c:v>
                </c:pt>
                <c:pt idx="850">
                  <c:v>41119</c:v>
                </c:pt>
                <c:pt idx="851">
                  <c:v>41120</c:v>
                </c:pt>
                <c:pt idx="852">
                  <c:v>41121</c:v>
                </c:pt>
                <c:pt idx="853">
                  <c:v>41122</c:v>
                </c:pt>
                <c:pt idx="854">
                  <c:v>41123</c:v>
                </c:pt>
                <c:pt idx="855">
                  <c:v>41124</c:v>
                </c:pt>
                <c:pt idx="856">
                  <c:v>41125</c:v>
                </c:pt>
                <c:pt idx="857">
                  <c:v>41126</c:v>
                </c:pt>
                <c:pt idx="858">
                  <c:v>41127</c:v>
                </c:pt>
                <c:pt idx="859">
                  <c:v>41128</c:v>
                </c:pt>
                <c:pt idx="860">
                  <c:v>41129</c:v>
                </c:pt>
                <c:pt idx="861">
                  <c:v>41130</c:v>
                </c:pt>
                <c:pt idx="862">
                  <c:v>41131</c:v>
                </c:pt>
                <c:pt idx="863">
                  <c:v>41132</c:v>
                </c:pt>
                <c:pt idx="864">
                  <c:v>41133</c:v>
                </c:pt>
                <c:pt idx="865">
                  <c:v>41134</c:v>
                </c:pt>
                <c:pt idx="866">
                  <c:v>41135</c:v>
                </c:pt>
                <c:pt idx="867">
                  <c:v>41136</c:v>
                </c:pt>
                <c:pt idx="868">
                  <c:v>41137</c:v>
                </c:pt>
                <c:pt idx="869">
                  <c:v>41138</c:v>
                </c:pt>
                <c:pt idx="870">
                  <c:v>41139</c:v>
                </c:pt>
                <c:pt idx="871">
                  <c:v>41140</c:v>
                </c:pt>
                <c:pt idx="872">
                  <c:v>41141</c:v>
                </c:pt>
                <c:pt idx="873">
                  <c:v>41142</c:v>
                </c:pt>
                <c:pt idx="874">
                  <c:v>41143</c:v>
                </c:pt>
                <c:pt idx="875">
                  <c:v>41144</c:v>
                </c:pt>
                <c:pt idx="876">
                  <c:v>41145</c:v>
                </c:pt>
                <c:pt idx="877">
                  <c:v>41146</c:v>
                </c:pt>
                <c:pt idx="878">
                  <c:v>41147</c:v>
                </c:pt>
                <c:pt idx="879">
                  <c:v>41148</c:v>
                </c:pt>
                <c:pt idx="880">
                  <c:v>41149</c:v>
                </c:pt>
                <c:pt idx="881">
                  <c:v>41150</c:v>
                </c:pt>
                <c:pt idx="882">
                  <c:v>41151</c:v>
                </c:pt>
                <c:pt idx="883">
                  <c:v>41152</c:v>
                </c:pt>
                <c:pt idx="884">
                  <c:v>41153</c:v>
                </c:pt>
                <c:pt idx="885">
                  <c:v>41154</c:v>
                </c:pt>
                <c:pt idx="886">
                  <c:v>41155</c:v>
                </c:pt>
                <c:pt idx="887">
                  <c:v>41156</c:v>
                </c:pt>
                <c:pt idx="888">
                  <c:v>41157</c:v>
                </c:pt>
                <c:pt idx="889">
                  <c:v>41158</c:v>
                </c:pt>
                <c:pt idx="890">
                  <c:v>41159</c:v>
                </c:pt>
                <c:pt idx="891">
                  <c:v>41160</c:v>
                </c:pt>
                <c:pt idx="892">
                  <c:v>41161</c:v>
                </c:pt>
                <c:pt idx="893">
                  <c:v>41162</c:v>
                </c:pt>
                <c:pt idx="894">
                  <c:v>41163</c:v>
                </c:pt>
                <c:pt idx="895">
                  <c:v>41164</c:v>
                </c:pt>
                <c:pt idx="896">
                  <c:v>41165</c:v>
                </c:pt>
                <c:pt idx="897">
                  <c:v>41166</c:v>
                </c:pt>
                <c:pt idx="898">
                  <c:v>41167</c:v>
                </c:pt>
                <c:pt idx="899">
                  <c:v>41168</c:v>
                </c:pt>
                <c:pt idx="900">
                  <c:v>41169</c:v>
                </c:pt>
                <c:pt idx="901">
                  <c:v>41170</c:v>
                </c:pt>
                <c:pt idx="902">
                  <c:v>41171</c:v>
                </c:pt>
                <c:pt idx="903">
                  <c:v>41172</c:v>
                </c:pt>
                <c:pt idx="904">
                  <c:v>41173</c:v>
                </c:pt>
                <c:pt idx="905">
                  <c:v>41174</c:v>
                </c:pt>
                <c:pt idx="906">
                  <c:v>41175</c:v>
                </c:pt>
                <c:pt idx="907">
                  <c:v>41176</c:v>
                </c:pt>
                <c:pt idx="908">
                  <c:v>41177</c:v>
                </c:pt>
                <c:pt idx="909">
                  <c:v>41178</c:v>
                </c:pt>
                <c:pt idx="910">
                  <c:v>41179</c:v>
                </c:pt>
                <c:pt idx="911">
                  <c:v>41180</c:v>
                </c:pt>
                <c:pt idx="912">
                  <c:v>41181</c:v>
                </c:pt>
                <c:pt idx="913">
                  <c:v>41182</c:v>
                </c:pt>
                <c:pt idx="914">
                  <c:v>41183</c:v>
                </c:pt>
                <c:pt idx="915">
                  <c:v>41184</c:v>
                </c:pt>
                <c:pt idx="916">
                  <c:v>41185</c:v>
                </c:pt>
                <c:pt idx="917">
                  <c:v>41186</c:v>
                </c:pt>
                <c:pt idx="918">
                  <c:v>41187</c:v>
                </c:pt>
                <c:pt idx="919">
                  <c:v>41188</c:v>
                </c:pt>
                <c:pt idx="920">
                  <c:v>41189</c:v>
                </c:pt>
                <c:pt idx="921">
                  <c:v>41190</c:v>
                </c:pt>
                <c:pt idx="922">
                  <c:v>41191</c:v>
                </c:pt>
                <c:pt idx="923">
                  <c:v>41192</c:v>
                </c:pt>
                <c:pt idx="924">
                  <c:v>41193</c:v>
                </c:pt>
                <c:pt idx="925">
                  <c:v>41194</c:v>
                </c:pt>
                <c:pt idx="926">
                  <c:v>41195</c:v>
                </c:pt>
                <c:pt idx="927">
                  <c:v>41196</c:v>
                </c:pt>
                <c:pt idx="928">
                  <c:v>41197</c:v>
                </c:pt>
                <c:pt idx="929">
                  <c:v>41198</c:v>
                </c:pt>
                <c:pt idx="930">
                  <c:v>41199</c:v>
                </c:pt>
                <c:pt idx="931">
                  <c:v>41200</c:v>
                </c:pt>
                <c:pt idx="932">
                  <c:v>41201</c:v>
                </c:pt>
                <c:pt idx="933">
                  <c:v>41202</c:v>
                </c:pt>
                <c:pt idx="934">
                  <c:v>41203</c:v>
                </c:pt>
                <c:pt idx="935">
                  <c:v>41204</c:v>
                </c:pt>
                <c:pt idx="936">
                  <c:v>41205</c:v>
                </c:pt>
                <c:pt idx="937">
                  <c:v>41206</c:v>
                </c:pt>
                <c:pt idx="938">
                  <c:v>41207</c:v>
                </c:pt>
                <c:pt idx="939">
                  <c:v>41208</c:v>
                </c:pt>
                <c:pt idx="940">
                  <c:v>41209</c:v>
                </c:pt>
                <c:pt idx="941">
                  <c:v>41210</c:v>
                </c:pt>
                <c:pt idx="942">
                  <c:v>41211</c:v>
                </c:pt>
                <c:pt idx="943">
                  <c:v>41212</c:v>
                </c:pt>
                <c:pt idx="944">
                  <c:v>41213</c:v>
                </c:pt>
                <c:pt idx="945">
                  <c:v>41214</c:v>
                </c:pt>
                <c:pt idx="946">
                  <c:v>41215</c:v>
                </c:pt>
                <c:pt idx="947">
                  <c:v>41216</c:v>
                </c:pt>
                <c:pt idx="948">
                  <c:v>41217</c:v>
                </c:pt>
                <c:pt idx="949">
                  <c:v>41218</c:v>
                </c:pt>
                <c:pt idx="950">
                  <c:v>41219</c:v>
                </c:pt>
                <c:pt idx="951">
                  <c:v>41220</c:v>
                </c:pt>
                <c:pt idx="952">
                  <c:v>41221</c:v>
                </c:pt>
                <c:pt idx="953">
                  <c:v>41222</c:v>
                </c:pt>
                <c:pt idx="954">
                  <c:v>41223</c:v>
                </c:pt>
                <c:pt idx="955">
                  <c:v>41224</c:v>
                </c:pt>
                <c:pt idx="956">
                  <c:v>41225</c:v>
                </c:pt>
                <c:pt idx="957">
                  <c:v>41226</c:v>
                </c:pt>
                <c:pt idx="958">
                  <c:v>41227</c:v>
                </c:pt>
                <c:pt idx="959">
                  <c:v>41228</c:v>
                </c:pt>
                <c:pt idx="960">
                  <c:v>41229</c:v>
                </c:pt>
                <c:pt idx="961">
                  <c:v>41230</c:v>
                </c:pt>
                <c:pt idx="962">
                  <c:v>41231</c:v>
                </c:pt>
                <c:pt idx="963">
                  <c:v>41232</c:v>
                </c:pt>
                <c:pt idx="964">
                  <c:v>41233</c:v>
                </c:pt>
                <c:pt idx="965">
                  <c:v>41234</c:v>
                </c:pt>
                <c:pt idx="966">
                  <c:v>41235</c:v>
                </c:pt>
                <c:pt idx="967">
                  <c:v>41236</c:v>
                </c:pt>
                <c:pt idx="968">
                  <c:v>41237</c:v>
                </c:pt>
                <c:pt idx="969">
                  <c:v>41238</c:v>
                </c:pt>
                <c:pt idx="970">
                  <c:v>41239</c:v>
                </c:pt>
                <c:pt idx="971">
                  <c:v>41240</c:v>
                </c:pt>
                <c:pt idx="972">
                  <c:v>41241</c:v>
                </c:pt>
                <c:pt idx="973">
                  <c:v>41242</c:v>
                </c:pt>
                <c:pt idx="974">
                  <c:v>41243</c:v>
                </c:pt>
                <c:pt idx="975">
                  <c:v>41244</c:v>
                </c:pt>
                <c:pt idx="976">
                  <c:v>41245</c:v>
                </c:pt>
                <c:pt idx="977">
                  <c:v>41246</c:v>
                </c:pt>
                <c:pt idx="978">
                  <c:v>41247</c:v>
                </c:pt>
                <c:pt idx="979">
                  <c:v>41248</c:v>
                </c:pt>
                <c:pt idx="980">
                  <c:v>41249</c:v>
                </c:pt>
                <c:pt idx="981">
                  <c:v>41250</c:v>
                </c:pt>
                <c:pt idx="982">
                  <c:v>41251</c:v>
                </c:pt>
                <c:pt idx="983">
                  <c:v>41252</c:v>
                </c:pt>
                <c:pt idx="984">
                  <c:v>41253</c:v>
                </c:pt>
                <c:pt idx="985">
                  <c:v>41254</c:v>
                </c:pt>
                <c:pt idx="986">
                  <c:v>41255</c:v>
                </c:pt>
                <c:pt idx="987">
                  <c:v>41256</c:v>
                </c:pt>
                <c:pt idx="988">
                  <c:v>41257</c:v>
                </c:pt>
                <c:pt idx="989">
                  <c:v>41258</c:v>
                </c:pt>
                <c:pt idx="990">
                  <c:v>41259</c:v>
                </c:pt>
                <c:pt idx="991">
                  <c:v>41260</c:v>
                </c:pt>
                <c:pt idx="992">
                  <c:v>41261</c:v>
                </c:pt>
                <c:pt idx="993">
                  <c:v>41262</c:v>
                </c:pt>
                <c:pt idx="994">
                  <c:v>41263</c:v>
                </c:pt>
                <c:pt idx="995">
                  <c:v>41264</c:v>
                </c:pt>
                <c:pt idx="996">
                  <c:v>41265</c:v>
                </c:pt>
                <c:pt idx="997">
                  <c:v>41266</c:v>
                </c:pt>
                <c:pt idx="998">
                  <c:v>41267</c:v>
                </c:pt>
                <c:pt idx="999">
                  <c:v>41268</c:v>
                </c:pt>
                <c:pt idx="1000">
                  <c:v>41269</c:v>
                </c:pt>
                <c:pt idx="1001">
                  <c:v>41270</c:v>
                </c:pt>
                <c:pt idx="1002">
                  <c:v>41271</c:v>
                </c:pt>
                <c:pt idx="1003">
                  <c:v>41272</c:v>
                </c:pt>
                <c:pt idx="1004">
                  <c:v>41273</c:v>
                </c:pt>
                <c:pt idx="1005">
                  <c:v>41274</c:v>
                </c:pt>
                <c:pt idx="1006">
                  <c:v>41275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79</c:v>
                </c:pt>
                <c:pt idx="1011">
                  <c:v>41280</c:v>
                </c:pt>
                <c:pt idx="1012">
                  <c:v>41281</c:v>
                </c:pt>
                <c:pt idx="1013">
                  <c:v>41282</c:v>
                </c:pt>
                <c:pt idx="1014">
                  <c:v>41283</c:v>
                </c:pt>
                <c:pt idx="1015">
                  <c:v>41284</c:v>
                </c:pt>
                <c:pt idx="1016">
                  <c:v>41285</c:v>
                </c:pt>
                <c:pt idx="1017">
                  <c:v>41286</c:v>
                </c:pt>
                <c:pt idx="1018">
                  <c:v>41287</c:v>
                </c:pt>
                <c:pt idx="1019">
                  <c:v>41288</c:v>
                </c:pt>
                <c:pt idx="1020">
                  <c:v>41289</c:v>
                </c:pt>
                <c:pt idx="1021">
                  <c:v>41290</c:v>
                </c:pt>
                <c:pt idx="1022">
                  <c:v>41291</c:v>
                </c:pt>
                <c:pt idx="1023">
                  <c:v>41292</c:v>
                </c:pt>
                <c:pt idx="1024">
                  <c:v>41293</c:v>
                </c:pt>
                <c:pt idx="1025">
                  <c:v>41294</c:v>
                </c:pt>
                <c:pt idx="1026">
                  <c:v>41295</c:v>
                </c:pt>
                <c:pt idx="1027">
                  <c:v>41296</c:v>
                </c:pt>
                <c:pt idx="1028">
                  <c:v>41297</c:v>
                </c:pt>
                <c:pt idx="1029">
                  <c:v>41298</c:v>
                </c:pt>
                <c:pt idx="1030">
                  <c:v>41299</c:v>
                </c:pt>
                <c:pt idx="1031">
                  <c:v>41300</c:v>
                </c:pt>
                <c:pt idx="1032">
                  <c:v>41301</c:v>
                </c:pt>
                <c:pt idx="1033">
                  <c:v>41302</c:v>
                </c:pt>
                <c:pt idx="1034">
                  <c:v>41303</c:v>
                </c:pt>
                <c:pt idx="1035">
                  <c:v>41304</c:v>
                </c:pt>
                <c:pt idx="1036">
                  <c:v>41305</c:v>
                </c:pt>
                <c:pt idx="1037">
                  <c:v>41306</c:v>
                </c:pt>
                <c:pt idx="1038">
                  <c:v>41307</c:v>
                </c:pt>
                <c:pt idx="1039">
                  <c:v>41308</c:v>
                </c:pt>
                <c:pt idx="1040">
                  <c:v>41309</c:v>
                </c:pt>
                <c:pt idx="1041">
                  <c:v>41310</c:v>
                </c:pt>
                <c:pt idx="1042">
                  <c:v>41311</c:v>
                </c:pt>
                <c:pt idx="1043">
                  <c:v>41312</c:v>
                </c:pt>
                <c:pt idx="1044">
                  <c:v>41313</c:v>
                </c:pt>
                <c:pt idx="1045">
                  <c:v>41314</c:v>
                </c:pt>
                <c:pt idx="1046">
                  <c:v>41315</c:v>
                </c:pt>
                <c:pt idx="1047">
                  <c:v>41316</c:v>
                </c:pt>
                <c:pt idx="1048">
                  <c:v>41317</c:v>
                </c:pt>
                <c:pt idx="1049">
                  <c:v>41318</c:v>
                </c:pt>
                <c:pt idx="1050">
                  <c:v>41319</c:v>
                </c:pt>
                <c:pt idx="1051">
                  <c:v>41320</c:v>
                </c:pt>
                <c:pt idx="1052">
                  <c:v>41321</c:v>
                </c:pt>
                <c:pt idx="1053">
                  <c:v>41322</c:v>
                </c:pt>
                <c:pt idx="1054">
                  <c:v>41323</c:v>
                </c:pt>
                <c:pt idx="1055">
                  <c:v>41324</c:v>
                </c:pt>
                <c:pt idx="1056">
                  <c:v>41325</c:v>
                </c:pt>
                <c:pt idx="1057">
                  <c:v>41326</c:v>
                </c:pt>
                <c:pt idx="1058">
                  <c:v>41327</c:v>
                </c:pt>
                <c:pt idx="1059">
                  <c:v>41328</c:v>
                </c:pt>
                <c:pt idx="1060">
                  <c:v>41329</c:v>
                </c:pt>
                <c:pt idx="1061">
                  <c:v>41330</c:v>
                </c:pt>
                <c:pt idx="1062">
                  <c:v>41331</c:v>
                </c:pt>
                <c:pt idx="1063">
                  <c:v>41332</c:v>
                </c:pt>
                <c:pt idx="1064">
                  <c:v>41333</c:v>
                </c:pt>
                <c:pt idx="1065">
                  <c:v>41334</c:v>
                </c:pt>
                <c:pt idx="1066">
                  <c:v>41335</c:v>
                </c:pt>
                <c:pt idx="1067">
                  <c:v>41336</c:v>
                </c:pt>
                <c:pt idx="1068">
                  <c:v>41337</c:v>
                </c:pt>
                <c:pt idx="1069">
                  <c:v>41338</c:v>
                </c:pt>
                <c:pt idx="1070">
                  <c:v>41339</c:v>
                </c:pt>
                <c:pt idx="1071">
                  <c:v>41340</c:v>
                </c:pt>
                <c:pt idx="1072">
                  <c:v>41341</c:v>
                </c:pt>
                <c:pt idx="1073">
                  <c:v>41342</c:v>
                </c:pt>
                <c:pt idx="1074">
                  <c:v>41343</c:v>
                </c:pt>
                <c:pt idx="1075">
                  <c:v>41344</c:v>
                </c:pt>
                <c:pt idx="1076">
                  <c:v>41345</c:v>
                </c:pt>
                <c:pt idx="1077">
                  <c:v>41346</c:v>
                </c:pt>
                <c:pt idx="1078">
                  <c:v>41347</c:v>
                </c:pt>
                <c:pt idx="1079">
                  <c:v>41348</c:v>
                </c:pt>
                <c:pt idx="1080">
                  <c:v>41349</c:v>
                </c:pt>
                <c:pt idx="1081">
                  <c:v>41350</c:v>
                </c:pt>
                <c:pt idx="1082">
                  <c:v>41351</c:v>
                </c:pt>
                <c:pt idx="1083">
                  <c:v>41352</c:v>
                </c:pt>
                <c:pt idx="1084">
                  <c:v>41353</c:v>
                </c:pt>
                <c:pt idx="1085">
                  <c:v>41354</c:v>
                </c:pt>
                <c:pt idx="1086">
                  <c:v>41355</c:v>
                </c:pt>
                <c:pt idx="1087">
                  <c:v>41356</c:v>
                </c:pt>
                <c:pt idx="1088">
                  <c:v>41357</c:v>
                </c:pt>
                <c:pt idx="1089">
                  <c:v>41358</c:v>
                </c:pt>
                <c:pt idx="1090">
                  <c:v>41359</c:v>
                </c:pt>
                <c:pt idx="1091">
                  <c:v>41360</c:v>
                </c:pt>
                <c:pt idx="1092">
                  <c:v>41361</c:v>
                </c:pt>
                <c:pt idx="1093">
                  <c:v>41362</c:v>
                </c:pt>
                <c:pt idx="1094">
                  <c:v>41363</c:v>
                </c:pt>
                <c:pt idx="1095">
                  <c:v>41364</c:v>
                </c:pt>
                <c:pt idx="1096">
                  <c:v>41365</c:v>
                </c:pt>
                <c:pt idx="1097">
                  <c:v>41366</c:v>
                </c:pt>
                <c:pt idx="1098">
                  <c:v>41367</c:v>
                </c:pt>
                <c:pt idx="1099">
                  <c:v>41368</c:v>
                </c:pt>
                <c:pt idx="1100">
                  <c:v>41369</c:v>
                </c:pt>
                <c:pt idx="1101">
                  <c:v>41370</c:v>
                </c:pt>
                <c:pt idx="1102">
                  <c:v>41371</c:v>
                </c:pt>
                <c:pt idx="1103">
                  <c:v>41372</c:v>
                </c:pt>
                <c:pt idx="1104">
                  <c:v>41373</c:v>
                </c:pt>
                <c:pt idx="1105">
                  <c:v>41374</c:v>
                </c:pt>
                <c:pt idx="1106">
                  <c:v>41375</c:v>
                </c:pt>
                <c:pt idx="1107">
                  <c:v>41376</c:v>
                </c:pt>
                <c:pt idx="1108">
                  <c:v>41377</c:v>
                </c:pt>
                <c:pt idx="1109">
                  <c:v>41378</c:v>
                </c:pt>
                <c:pt idx="1110">
                  <c:v>41379</c:v>
                </c:pt>
                <c:pt idx="1111">
                  <c:v>41380</c:v>
                </c:pt>
                <c:pt idx="1112">
                  <c:v>41381</c:v>
                </c:pt>
                <c:pt idx="1113">
                  <c:v>41382</c:v>
                </c:pt>
                <c:pt idx="1114">
                  <c:v>41383</c:v>
                </c:pt>
                <c:pt idx="1115">
                  <c:v>41384</c:v>
                </c:pt>
                <c:pt idx="1116">
                  <c:v>41385</c:v>
                </c:pt>
                <c:pt idx="1117">
                  <c:v>41386</c:v>
                </c:pt>
                <c:pt idx="1118">
                  <c:v>41387</c:v>
                </c:pt>
                <c:pt idx="1119">
                  <c:v>41388</c:v>
                </c:pt>
                <c:pt idx="1120">
                  <c:v>41389</c:v>
                </c:pt>
                <c:pt idx="1121">
                  <c:v>41390</c:v>
                </c:pt>
                <c:pt idx="1122">
                  <c:v>41391</c:v>
                </c:pt>
                <c:pt idx="1123">
                  <c:v>41392</c:v>
                </c:pt>
                <c:pt idx="1124">
                  <c:v>41393</c:v>
                </c:pt>
                <c:pt idx="1125">
                  <c:v>41394</c:v>
                </c:pt>
                <c:pt idx="1126">
                  <c:v>41395</c:v>
                </c:pt>
                <c:pt idx="1127">
                  <c:v>41396</c:v>
                </c:pt>
                <c:pt idx="1128">
                  <c:v>41397</c:v>
                </c:pt>
                <c:pt idx="1129">
                  <c:v>41398</c:v>
                </c:pt>
                <c:pt idx="1130">
                  <c:v>41399</c:v>
                </c:pt>
                <c:pt idx="1131">
                  <c:v>41400</c:v>
                </c:pt>
                <c:pt idx="1132">
                  <c:v>41401</c:v>
                </c:pt>
                <c:pt idx="1133">
                  <c:v>41402</c:v>
                </c:pt>
                <c:pt idx="1134">
                  <c:v>41403</c:v>
                </c:pt>
                <c:pt idx="1135">
                  <c:v>41404</c:v>
                </c:pt>
                <c:pt idx="1136">
                  <c:v>41405</c:v>
                </c:pt>
                <c:pt idx="1137">
                  <c:v>41406</c:v>
                </c:pt>
                <c:pt idx="1138">
                  <c:v>41407</c:v>
                </c:pt>
                <c:pt idx="1139">
                  <c:v>41408</c:v>
                </c:pt>
                <c:pt idx="1140">
                  <c:v>41409</c:v>
                </c:pt>
                <c:pt idx="1141">
                  <c:v>41410</c:v>
                </c:pt>
                <c:pt idx="1142">
                  <c:v>41411</c:v>
                </c:pt>
                <c:pt idx="1143">
                  <c:v>41412</c:v>
                </c:pt>
                <c:pt idx="1144">
                  <c:v>41413</c:v>
                </c:pt>
                <c:pt idx="1145">
                  <c:v>41414</c:v>
                </c:pt>
                <c:pt idx="1146">
                  <c:v>41415</c:v>
                </c:pt>
                <c:pt idx="1147">
                  <c:v>41416</c:v>
                </c:pt>
                <c:pt idx="1148">
                  <c:v>41417</c:v>
                </c:pt>
                <c:pt idx="1149">
                  <c:v>41418</c:v>
                </c:pt>
                <c:pt idx="1150">
                  <c:v>41419</c:v>
                </c:pt>
                <c:pt idx="1151">
                  <c:v>41420</c:v>
                </c:pt>
                <c:pt idx="1152">
                  <c:v>41421</c:v>
                </c:pt>
                <c:pt idx="1153">
                  <c:v>41422</c:v>
                </c:pt>
                <c:pt idx="1154">
                  <c:v>41423</c:v>
                </c:pt>
                <c:pt idx="1155">
                  <c:v>41424</c:v>
                </c:pt>
                <c:pt idx="1156">
                  <c:v>41425</c:v>
                </c:pt>
                <c:pt idx="1157">
                  <c:v>41426</c:v>
                </c:pt>
                <c:pt idx="1158">
                  <c:v>41427</c:v>
                </c:pt>
                <c:pt idx="1159">
                  <c:v>41428</c:v>
                </c:pt>
                <c:pt idx="1160">
                  <c:v>41429</c:v>
                </c:pt>
                <c:pt idx="1161">
                  <c:v>41430</c:v>
                </c:pt>
                <c:pt idx="1162">
                  <c:v>41431</c:v>
                </c:pt>
                <c:pt idx="1163">
                  <c:v>41432</c:v>
                </c:pt>
                <c:pt idx="1164">
                  <c:v>41433</c:v>
                </c:pt>
                <c:pt idx="1165">
                  <c:v>41434</c:v>
                </c:pt>
                <c:pt idx="1166">
                  <c:v>41435</c:v>
                </c:pt>
                <c:pt idx="1167">
                  <c:v>41436</c:v>
                </c:pt>
                <c:pt idx="1168">
                  <c:v>41437</c:v>
                </c:pt>
                <c:pt idx="1169">
                  <c:v>41438</c:v>
                </c:pt>
                <c:pt idx="1170">
                  <c:v>41439</c:v>
                </c:pt>
                <c:pt idx="1171">
                  <c:v>41440</c:v>
                </c:pt>
                <c:pt idx="1172">
                  <c:v>41441</c:v>
                </c:pt>
                <c:pt idx="1173">
                  <c:v>41442</c:v>
                </c:pt>
                <c:pt idx="1174">
                  <c:v>41443</c:v>
                </c:pt>
                <c:pt idx="1175">
                  <c:v>41444</c:v>
                </c:pt>
                <c:pt idx="1176">
                  <c:v>41445</c:v>
                </c:pt>
                <c:pt idx="1177">
                  <c:v>41446</c:v>
                </c:pt>
                <c:pt idx="1178">
                  <c:v>41447</c:v>
                </c:pt>
                <c:pt idx="1179">
                  <c:v>41448</c:v>
                </c:pt>
                <c:pt idx="1180">
                  <c:v>41449</c:v>
                </c:pt>
                <c:pt idx="1181">
                  <c:v>41450</c:v>
                </c:pt>
                <c:pt idx="1182">
                  <c:v>41451</c:v>
                </c:pt>
                <c:pt idx="1183">
                  <c:v>41452</c:v>
                </c:pt>
                <c:pt idx="1184">
                  <c:v>41453</c:v>
                </c:pt>
                <c:pt idx="1185">
                  <c:v>41454</c:v>
                </c:pt>
                <c:pt idx="1186">
                  <c:v>41455</c:v>
                </c:pt>
                <c:pt idx="1187">
                  <c:v>41456</c:v>
                </c:pt>
                <c:pt idx="1188">
                  <c:v>41457</c:v>
                </c:pt>
                <c:pt idx="1189">
                  <c:v>41458</c:v>
                </c:pt>
                <c:pt idx="1190">
                  <c:v>41459</c:v>
                </c:pt>
                <c:pt idx="1191">
                  <c:v>41460</c:v>
                </c:pt>
                <c:pt idx="1192">
                  <c:v>41461</c:v>
                </c:pt>
                <c:pt idx="1193">
                  <c:v>41462</c:v>
                </c:pt>
                <c:pt idx="1194">
                  <c:v>41463</c:v>
                </c:pt>
                <c:pt idx="1195">
                  <c:v>41464</c:v>
                </c:pt>
                <c:pt idx="1196">
                  <c:v>41465</c:v>
                </c:pt>
                <c:pt idx="1197">
                  <c:v>41466</c:v>
                </c:pt>
                <c:pt idx="1198">
                  <c:v>41467</c:v>
                </c:pt>
                <c:pt idx="1199">
                  <c:v>41468</c:v>
                </c:pt>
                <c:pt idx="1200">
                  <c:v>41469</c:v>
                </c:pt>
                <c:pt idx="1201">
                  <c:v>41470</c:v>
                </c:pt>
                <c:pt idx="1202">
                  <c:v>41471</c:v>
                </c:pt>
                <c:pt idx="1203">
                  <c:v>41472</c:v>
                </c:pt>
                <c:pt idx="1204">
                  <c:v>41473</c:v>
                </c:pt>
                <c:pt idx="1205">
                  <c:v>41474</c:v>
                </c:pt>
                <c:pt idx="1206">
                  <c:v>41475</c:v>
                </c:pt>
                <c:pt idx="1207">
                  <c:v>41476</c:v>
                </c:pt>
                <c:pt idx="1208">
                  <c:v>41477</c:v>
                </c:pt>
                <c:pt idx="1209">
                  <c:v>41478</c:v>
                </c:pt>
                <c:pt idx="1210">
                  <c:v>41479</c:v>
                </c:pt>
                <c:pt idx="1211">
                  <c:v>41480</c:v>
                </c:pt>
                <c:pt idx="1212">
                  <c:v>41481</c:v>
                </c:pt>
                <c:pt idx="1213">
                  <c:v>41482</c:v>
                </c:pt>
                <c:pt idx="1214">
                  <c:v>41483</c:v>
                </c:pt>
                <c:pt idx="1215">
                  <c:v>41484</c:v>
                </c:pt>
                <c:pt idx="1216">
                  <c:v>41485</c:v>
                </c:pt>
                <c:pt idx="1217">
                  <c:v>41486</c:v>
                </c:pt>
                <c:pt idx="1218">
                  <c:v>41487</c:v>
                </c:pt>
                <c:pt idx="1219">
                  <c:v>41488</c:v>
                </c:pt>
                <c:pt idx="1220">
                  <c:v>41489</c:v>
                </c:pt>
                <c:pt idx="1221">
                  <c:v>41490</c:v>
                </c:pt>
                <c:pt idx="1222">
                  <c:v>41491</c:v>
                </c:pt>
                <c:pt idx="1223">
                  <c:v>41492</c:v>
                </c:pt>
                <c:pt idx="1224">
                  <c:v>41493</c:v>
                </c:pt>
                <c:pt idx="1225">
                  <c:v>41494</c:v>
                </c:pt>
                <c:pt idx="1226">
                  <c:v>41495</c:v>
                </c:pt>
                <c:pt idx="1227">
                  <c:v>41496</c:v>
                </c:pt>
                <c:pt idx="1228">
                  <c:v>41497</c:v>
                </c:pt>
                <c:pt idx="1229">
                  <c:v>41498</c:v>
                </c:pt>
                <c:pt idx="1230">
                  <c:v>41499</c:v>
                </c:pt>
                <c:pt idx="1231">
                  <c:v>41500</c:v>
                </c:pt>
                <c:pt idx="1232">
                  <c:v>41501</c:v>
                </c:pt>
                <c:pt idx="1233">
                  <c:v>41502</c:v>
                </c:pt>
                <c:pt idx="1234">
                  <c:v>41503</c:v>
                </c:pt>
                <c:pt idx="1235">
                  <c:v>41504</c:v>
                </c:pt>
                <c:pt idx="1236">
                  <c:v>41505</c:v>
                </c:pt>
                <c:pt idx="1237">
                  <c:v>41506</c:v>
                </c:pt>
                <c:pt idx="1238">
                  <c:v>41507</c:v>
                </c:pt>
                <c:pt idx="1239">
                  <c:v>41508</c:v>
                </c:pt>
                <c:pt idx="1240">
                  <c:v>41509</c:v>
                </c:pt>
                <c:pt idx="1241">
                  <c:v>41510</c:v>
                </c:pt>
                <c:pt idx="1242">
                  <c:v>41511</c:v>
                </c:pt>
                <c:pt idx="1243">
                  <c:v>41512</c:v>
                </c:pt>
                <c:pt idx="1244">
                  <c:v>41513</c:v>
                </c:pt>
                <c:pt idx="1245">
                  <c:v>41514</c:v>
                </c:pt>
                <c:pt idx="1246">
                  <c:v>41515</c:v>
                </c:pt>
                <c:pt idx="1247">
                  <c:v>41516</c:v>
                </c:pt>
                <c:pt idx="1248">
                  <c:v>41517</c:v>
                </c:pt>
                <c:pt idx="1249">
                  <c:v>41518</c:v>
                </c:pt>
                <c:pt idx="1250">
                  <c:v>41519</c:v>
                </c:pt>
                <c:pt idx="1251">
                  <c:v>41520</c:v>
                </c:pt>
                <c:pt idx="1252">
                  <c:v>41521</c:v>
                </c:pt>
                <c:pt idx="1253">
                  <c:v>41522</c:v>
                </c:pt>
                <c:pt idx="1254">
                  <c:v>41523</c:v>
                </c:pt>
                <c:pt idx="1255">
                  <c:v>41524</c:v>
                </c:pt>
                <c:pt idx="1256">
                  <c:v>41525</c:v>
                </c:pt>
                <c:pt idx="1257">
                  <c:v>41526</c:v>
                </c:pt>
                <c:pt idx="1258">
                  <c:v>41527</c:v>
                </c:pt>
                <c:pt idx="1259">
                  <c:v>41528</c:v>
                </c:pt>
                <c:pt idx="1260">
                  <c:v>41529</c:v>
                </c:pt>
                <c:pt idx="1261">
                  <c:v>41530</c:v>
                </c:pt>
                <c:pt idx="1262">
                  <c:v>41531</c:v>
                </c:pt>
                <c:pt idx="1263">
                  <c:v>41532</c:v>
                </c:pt>
                <c:pt idx="1264">
                  <c:v>41533</c:v>
                </c:pt>
                <c:pt idx="1265">
                  <c:v>41534</c:v>
                </c:pt>
                <c:pt idx="1266">
                  <c:v>41535</c:v>
                </c:pt>
                <c:pt idx="1267">
                  <c:v>41536</c:v>
                </c:pt>
                <c:pt idx="1268">
                  <c:v>41537</c:v>
                </c:pt>
                <c:pt idx="1269">
                  <c:v>41538</c:v>
                </c:pt>
                <c:pt idx="1270">
                  <c:v>41539</c:v>
                </c:pt>
                <c:pt idx="1271">
                  <c:v>41540</c:v>
                </c:pt>
                <c:pt idx="1272">
                  <c:v>41541</c:v>
                </c:pt>
                <c:pt idx="1273">
                  <c:v>41542</c:v>
                </c:pt>
                <c:pt idx="1274">
                  <c:v>41543</c:v>
                </c:pt>
                <c:pt idx="1275">
                  <c:v>41544</c:v>
                </c:pt>
                <c:pt idx="1276">
                  <c:v>41545</c:v>
                </c:pt>
                <c:pt idx="1277">
                  <c:v>41546</c:v>
                </c:pt>
                <c:pt idx="1278">
                  <c:v>41547</c:v>
                </c:pt>
                <c:pt idx="1279">
                  <c:v>41548</c:v>
                </c:pt>
                <c:pt idx="1280">
                  <c:v>41549</c:v>
                </c:pt>
                <c:pt idx="1281">
                  <c:v>41550</c:v>
                </c:pt>
                <c:pt idx="1282">
                  <c:v>41551</c:v>
                </c:pt>
                <c:pt idx="1283">
                  <c:v>41552</c:v>
                </c:pt>
                <c:pt idx="1284">
                  <c:v>41553</c:v>
                </c:pt>
                <c:pt idx="1285">
                  <c:v>41554</c:v>
                </c:pt>
                <c:pt idx="1286">
                  <c:v>41555</c:v>
                </c:pt>
                <c:pt idx="1287">
                  <c:v>41556</c:v>
                </c:pt>
                <c:pt idx="1288">
                  <c:v>41557</c:v>
                </c:pt>
                <c:pt idx="1289">
                  <c:v>41558</c:v>
                </c:pt>
                <c:pt idx="1290">
                  <c:v>41559</c:v>
                </c:pt>
                <c:pt idx="1291">
                  <c:v>41560</c:v>
                </c:pt>
                <c:pt idx="1292">
                  <c:v>41561</c:v>
                </c:pt>
                <c:pt idx="1293">
                  <c:v>41562</c:v>
                </c:pt>
                <c:pt idx="1294">
                  <c:v>41563</c:v>
                </c:pt>
                <c:pt idx="1295">
                  <c:v>41564</c:v>
                </c:pt>
                <c:pt idx="1296">
                  <c:v>41565</c:v>
                </c:pt>
                <c:pt idx="1297">
                  <c:v>41566</c:v>
                </c:pt>
                <c:pt idx="1298">
                  <c:v>41567</c:v>
                </c:pt>
                <c:pt idx="1299">
                  <c:v>41568</c:v>
                </c:pt>
                <c:pt idx="1300">
                  <c:v>41569</c:v>
                </c:pt>
                <c:pt idx="1301">
                  <c:v>41570</c:v>
                </c:pt>
                <c:pt idx="1302">
                  <c:v>41571</c:v>
                </c:pt>
                <c:pt idx="1303">
                  <c:v>41572</c:v>
                </c:pt>
                <c:pt idx="1304">
                  <c:v>41573</c:v>
                </c:pt>
                <c:pt idx="1305">
                  <c:v>41574</c:v>
                </c:pt>
                <c:pt idx="1306">
                  <c:v>41575</c:v>
                </c:pt>
                <c:pt idx="1307">
                  <c:v>41576</c:v>
                </c:pt>
                <c:pt idx="1308">
                  <c:v>41577</c:v>
                </c:pt>
                <c:pt idx="1309">
                  <c:v>41578</c:v>
                </c:pt>
                <c:pt idx="1310">
                  <c:v>41579</c:v>
                </c:pt>
                <c:pt idx="1311">
                  <c:v>41580</c:v>
                </c:pt>
                <c:pt idx="1312">
                  <c:v>41581</c:v>
                </c:pt>
                <c:pt idx="1313">
                  <c:v>41582</c:v>
                </c:pt>
                <c:pt idx="1314">
                  <c:v>41583</c:v>
                </c:pt>
                <c:pt idx="1315">
                  <c:v>41584</c:v>
                </c:pt>
                <c:pt idx="1316">
                  <c:v>41585</c:v>
                </c:pt>
                <c:pt idx="1317">
                  <c:v>41586</c:v>
                </c:pt>
                <c:pt idx="1318">
                  <c:v>41587</c:v>
                </c:pt>
                <c:pt idx="1319">
                  <c:v>41588</c:v>
                </c:pt>
                <c:pt idx="1320">
                  <c:v>41589</c:v>
                </c:pt>
                <c:pt idx="1321">
                  <c:v>41590</c:v>
                </c:pt>
                <c:pt idx="1322">
                  <c:v>41591</c:v>
                </c:pt>
                <c:pt idx="1323">
                  <c:v>41592</c:v>
                </c:pt>
                <c:pt idx="1324">
                  <c:v>41593</c:v>
                </c:pt>
                <c:pt idx="1325">
                  <c:v>41594</c:v>
                </c:pt>
                <c:pt idx="1326">
                  <c:v>41595</c:v>
                </c:pt>
                <c:pt idx="1327">
                  <c:v>41596</c:v>
                </c:pt>
                <c:pt idx="1328">
                  <c:v>41597</c:v>
                </c:pt>
                <c:pt idx="1329">
                  <c:v>41598</c:v>
                </c:pt>
                <c:pt idx="1330">
                  <c:v>41599</c:v>
                </c:pt>
                <c:pt idx="1331">
                  <c:v>41600</c:v>
                </c:pt>
                <c:pt idx="1332">
                  <c:v>41601</c:v>
                </c:pt>
                <c:pt idx="1333">
                  <c:v>41602</c:v>
                </c:pt>
                <c:pt idx="1334">
                  <c:v>41603</c:v>
                </c:pt>
                <c:pt idx="1335">
                  <c:v>41604</c:v>
                </c:pt>
                <c:pt idx="1336">
                  <c:v>41605</c:v>
                </c:pt>
                <c:pt idx="1337">
                  <c:v>41606</c:v>
                </c:pt>
                <c:pt idx="1338">
                  <c:v>41607</c:v>
                </c:pt>
                <c:pt idx="1339">
                  <c:v>41608</c:v>
                </c:pt>
                <c:pt idx="1340">
                  <c:v>41609</c:v>
                </c:pt>
                <c:pt idx="1341">
                  <c:v>41610</c:v>
                </c:pt>
                <c:pt idx="1342">
                  <c:v>41611</c:v>
                </c:pt>
                <c:pt idx="1343">
                  <c:v>41612</c:v>
                </c:pt>
                <c:pt idx="1344">
                  <c:v>41613</c:v>
                </c:pt>
                <c:pt idx="1345">
                  <c:v>41614</c:v>
                </c:pt>
                <c:pt idx="1346">
                  <c:v>41615</c:v>
                </c:pt>
                <c:pt idx="1347">
                  <c:v>41616</c:v>
                </c:pt>
                <c:pt idx="1348">
                  <c:v>41617</c:v>
                </c:pt>
                <c:pt idx="1349">
                  <c:v>41618</c:v>
                </c:pt>
                <c:pt idx="1350">
                  <c:v>41619</c:v>
                </c:pt>
                <c:pt idx="1351">
                  <c:v>41620</c:v>
                </c:pt>
                <c:pt idx="1352">
                  <c:v>41621</c:v>
                </c:pt>
                <c:pt idx="1353">
                  <c:v>41622</c:v>
                </c:pt>
                <c:pt idx="1354">
                  <c:v>41623</c:v>
                </c:pt>
                <c:pt idx="1355">
                  <c:v>41624</c:v>
                </c:pt>
                <c:pt idx="1356">
                  <c:v>41625</c:v>
                </c:pt>
                <c:pt idx="1357">
                  <c:v>41626</c:v>
                </c:pt>
                <c:pt idx="1358">
                  <c:v>41627</c:v>
                </c:pt>
                <c:pt idx="1359">
                  <c:v>41628</c:v>
                </c:pt>
                <c:pt idx="1360">
                  <c:v>41629</c:v>
                </c:pt>
                <c:pt idx="1361">
                  <c:v>41630</c:v>
                </c:pt>
                <c:pt idx="1362">
                  <c:v>41631</c:v>
                </c:pt>
                <c:pt idx="1363">
                  <c:v>41632</c:v>
                </c:pt>
                <c:pt idx="1364">
                  <c:v>41633</c:v>
                </c:pt>
                <c:pt idx="1365">
                  <c:v>41634</c:v>
                </c:pt>
                <c:pt idx="1366">
                  <c:v>41635</c:v>
                </c:pt>
                <c:pt idx="1367">
                  <c:v>41636</c:v>
                </c:pt>
                <c:pt idx="1368">
                  <c:v>41637</c:v>
                </c:pt>
                <c:pt idx="1369">
                  <c:v>41638</c:v>
                </c:pt>
                <c:pt idx="1370">
                  <c:v>41639</c:v>
                </c:pt>
                <c:pt idx="1371">
                  <c:v>41640</c:v>
                </c:pt>
                <c:pt idx="1372">
                  <c:v>41641</c:v>
                </c:pt>
                <c:pt idx="1373">
                  <c:v>41642</c:v>
                </c:pt>
                <c:pt idx="1374">
                  <c:v>41643</c:v>
                </c:pt>
                <c:pt idx="1375">
                  <c:v>41644</c:v>
                </c:pt>
                <c:pt idx="1376">
                  <c:v>41645</c:v>
                </c:pt>
                <c:pt idx="1377">
                  <c:v>41646</c:v>
                </c:pt>
                <c:pt idx="1378">
                  <c:v>41647</c:v>
                </c:pt>
                <c:pt idx="1379">
                  <c:v>41648</c:v>
                </c:pt>
                <c:pt idx="1380">
                  <c:v>41649</c:v>
                </c:pt>
                <c:pt idx="1381">
                  <c:v>41650</c:v>
                </c:pt>
                <c:pt idx="1382">
                  <c:v>41651</c:v>
                </c:pt>
                <c:pt idx="1383">
                  <c:v>41652</c:v>
                </c:pt>
                <c:pt idx="1384">
                  <c:v>41653</c:v>
                </c:pt>
                <c:pt idx="1385">
                  <c:v>41654</c:v>
                </c:pt>
                <c:pt idx="1386">
                  <c:v>41655</c:v>
                </c:pt>
                <c:pt idx="1387">
                  <c:v>41656</c:v>
                </c:pt>
                <c:pt idx="1388">
                  <c:v>41657</c:v>
                </c:pt>
                <c:pt idx="1389">
                  <c:v>41658</c:v>
                </c:pt>
                <c:pt idx="1390">
                  <c:v>41659</c:v>
                </c:pt>
                <c:pt idx="1391">
                  <c:v>41660</c:v>
                </c:pt>
                <c:pt idx="1392">
                  <c:v>41661</c:v>
                </c:pt>
                <c:pt idx="1393">
                  <c:v>41662</c:v>
                </c:pt>
                <c:pt idx="1394">
                  <c:v>41663</c:v>
                </c:pt>
                <c:pt idx="1395">
                  <c:v>41664</c:v>
                </c:pt>
                <c:pt idx="1396">
                  <c:v>41665</c:v>
                </c:pt>
                <c:pt idx="1397">
                  <c:v>41666</c:v>
                </c:pt>
                <c:pt idx="1398">
                  <c:v>41667</c:v>
                </c:pt>
                <c:pt idx="1399">
                  <c:v>41668</c:v>
                </c:pt>
                <c:pt idx="1400">
                  <c:v>41669</c:v>
                </c:pt>
                <c:pt idx="1401">
                  <c:v>41670</c:v>
                </c:pt>
                <c:pt idx="1402">
                  <c:v>41671</c:v>
                </c:pt>
                <c:pt idx="1403">
                  <c:v>41672</c:v>
                </c:pt>
                <c:pt idx="1404">
                  <c:v>41673</c:v>
                </c:pt>
                <c:pt idx="1405">
                  <c:v>41674</c:v>
                </c:pt>
                <c:pt idx="1406">
                  <c:v>41675</c:v>
                </c:pt>
                <c:pt idx="1407">
                  <c:v>41676</c:v>
                </c:pt>
                <c:pt idx="1408">
                  <c:v>41677</c:v>
                </c:pt>
                <c:pt idx="1409">
                  <c:v>41678</c:v>
                </c:pt>
                <c:pt idx="1410">
                  <c:v>41679</c:v>
                </c:pt>
                <c:pt idx="1411">
                  <c:v>41680</c:v>
                </c:pt>
                <c:pt idx="1412">
                  <c:v>41681</c:v>
                </c:pt>
                <c:pt idx="1413">
                  <c:v>41682</c:v>
                </c:pt>
                <c:pt idx="1414">
                  <c:v>41683</c:v>
                </c:pt>
                <c:pt idx="1415">
                  <c:v>41684</c:v>
                </c:pt>
                <c:pt idx="1416">
                  <c:v>41685</c:v>
                </c:pt>
                <c:pt idx="1417">
                  <c:v>41686</c:v>
                </c:pt>
                <c:pt idx="1418">
                  <c:v>41687</c:v>
                </c:pt>
                <c:pt idx="1419">
                  <c:v>41688</c:v>
                </c:pt>
                <c:pt idx="1420">
                  <c:v>41689</c:v>
                </c:pt>
                <c:pt idx="1421">
                  <c:v>41690</c:v>
                </c:pt>
                <c:pt idx="1422">
                  <c:v>41691</c:v>
                </c:pt>
                <c:pt idx="1423">
                  <c:v>41692</c:v>
                </c:pt>
                <c:pt idx="1424">
                  <c:v>41693</c:v>
                </c:pt>
                <c:pt idx="1425">
                  <c:v>41694</c:v>
                </c:pt>
                <c:pt idx="1426">
                  <c:v>41695</c:v>
                </c:pt>
                <c:pt idx="1427">
                  <c:v>41696</c:v>
                </c:pt>
                <c:pt idx="1428">
                  <c:v>41697</c:v>
                </c:pt>
                <c:pt idx="1429">
                  <c:v>41698</c:v>
                </c:pt>
                <c:pt idx="1430">
                  <c:v>41699</c:v>
                </c:pt>
                <c:pt idx="1431">
                  <c:v>41700</c:v>
                </c:pt>
                <c:pt idx="1432">
                  <c:v>41701</c:v>
                </c:pt>
                <c:pt idx="1433">
                  <c:v>41702</c:v>
                </c:pt>
                <c:pt idx="1434">
                  <c:v>41703</c:v>
                </c:pt>
                <c:pt idx="1435">
                  <c:v>41704</c:v>
                </c:pt>
                <c:pt idx="1436">
                  <c:v>41705</c:v>
                </c:pt>
                <c:pt idx="1437">
                  <c:v>41706</c:v>
                </c:pt>
                <c:pt idx="1438">
                  <c:v>41707</c:v>
                </c:pt>
                <c:pt idx="1439">
                  <c:v>41708</c:v>
                </c:pt>
                <c:pt idx="1440">
                  <c:v>41709</c:v>
                </c:pt>
                <c:pt idx="1441">
                  <c:v>41710</c:v>
                </c:pt>
                <c:pt idx="1442">
                  <c:v>41711</c:v>
                </c:pt>
                <c:pt idx="1443">
                  <c:v>41712</c:v>
                </c:pt>
                <c:pt idx="1444">
                  <c:v>41713</c:v>
                </c:pt>
                <c:pt idx="1445">
                  <c:v>41714</c:v>
                </c:pt>
                <c:pt idx="1446">
                  <c:v>41715</c:v>
                </c:pt>
                <c:pt idx="1447">
                  <c:v>41716</c:v>
                </c:pt>
                <c:pt idx="1448">
                  <c:v>41717</c:v>
                </c:pt>
                <c:pt idx="1449">
                  <c:v>41718</c:v>
                </c:pt>
                <c:pt idx="1450">
                  <c:v>41719</c:v>
                </c:pt>
                <c:pt idx="1451">
                  <c:v>41720</c:v>
                </c:pt>
                <c:pt idx="1452">
                  <c:v>41721</c:v>
                </c:pt>
                <c:pt idx="1453">
                  <c:v>41722</c:v>
                </c:pt>
                <c:pt idx="1454">
                  <c:v>41723</c:v>
                </c:pt>
                <c:pt idx="1455">
                  <c:v>41724</c:v>
                </c:pt>
                <c:pt idx="1456">
                  <c:v>41725</c:v>
                </c:pt>
                <c:pt idx="1457">
                  <c:v>41726</c:v>
                </c:pt>
                <c:pt idx="1458">
                  <c:v>41727</c:v>
                </c:pt>
                <c:pt idx="1459">
                  <c:v>41728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4</c:v>
                </c:pt>
                <c:pt idx="1466">
                  <c:v>41735</c:v>
                </c:pt>
                <c:pt idx="1467">
                  <c:v>41736</c:v>
                </c:pt>
                <c:pt idx="1468">
                  <c:v>41737</c:v>
                </c:pt>
                <c:pt idx="1469">
                  <c:v>41738</c:v>
                </c:pt>
                <c:pt idx="1470">
                  <c:v>41739</c:v>
                </c:pt>
                <c:pt idx="1471">
                  <c:v>41740</c:v>
                </c:pt>
                <c:pt idx="1472">
                  <c:v>41741</c:v>
                </c:pt>
                <c:pt idx="1473">
                  <c:v>41742</c:v>
                </c:pt>
                <c:pt idx="1474">
                  <c:v>41743</c:v>
                </c:pt>
                <c:pt idx="1475">
                  <c:v>41744</c:v>
                </c:pt>
                <c:pt idx="1476">
                  <c:v>41745</c:v>
                </c:pt>
                <c:pt idx="1477">
                  <c:v>41746</c:v>
                </c:pt>
                <c:pt idx="1478">
                  <c:v>41747</c:v>
                </c:pt>
                <c:pt idx="1479">
                  <c:v>41748</c:v>
                </c:pt>
                <c:pt idx="1480">
                  <c:v>41749</c:v>
                </c:pt>
                <c:pt idx="1481">
                  <c:v>41750</c:v>
                </c:pt>
                <c:pt idx="1482">
                  <c:v>41751</c:v>
                </c:pt>
                <c:pt idx="1483">
                  <c:v>41752</c:v>
                </c:pt>
                <c:pt idx="1484">
                  <c:v>41753</c:v>
                </c:pt>
                <c:pt idx="1485">
                  <c:v>41754</c:v>
                </c:pt>
                <c:pt idx="1486">
                  <c:v>41755</c:v>
                </c:pt>
                <c:pt idx="1487">
                  <c:v>41756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0</c:v>
                </c:pt>
                <c:pt idx="1492">
                  <c:v>41761</c:v>
                </c:pt>
                <c:pt idx="1493">
                  <c:v>41762</c:v>
                </c:pt>
                <c:pt idx="1494">
                  <c:v>41763</c:v>
                </c:pt>
                <c:pt idx="1495">
                  <c:v>41764</c:v>
                </c:pt>
                <c:pt idx="1496">
                  <c:v>41765</c:v>
                </c:pt>
                <c:pt idx="1497">
                  <c:v>41766</c:v>
                </c:pt>
                <c:pt idx="1498">
                  <c:v>41767</c:v>
                </c:pt>
                <c:pt idx="1499">
                  <c:v>41768</c:v>
                </c:pt>
                <c:pt idx="1500">
                  <c:v>41769</c:v>
                </c:pt>
                <c:pt idx="1501">
                  <c:v>41770</c:v>
                </c:pt>
                <c:pt idx="1502">
                  <c:v>41771</c:v>
                </c:pt>
                <c:pt idx="1503">
                  <c:v>41772</c:v>
                </c:pt>
                <c:pt idx="1504">
                  <c:v>41773</c:v>
                </c:pt>
                <c:pt idx="1505">
                  <c:v>41774</c:v>
                </c:pt>
                <c:pt idx="1506">
                  <c:v>41775</c:v>
                </c:pt>
                <c:pt idx="1507">
                  <c:v>41776</c:v>
                </c:pt>
                <c:pt idx="1508">
                  <c:v>41777</c:v>
                </c:pt>
                <c:pt idx="1509">
                  <c:v>41778</c:v>
                </c:pt>
                <c:pt idx="1510">
                  <c:v>41779</c:v>
                </c:pt>
                <c:pt idx="1511">
                  <c:v>41780</c:v>
                </c:pt>
                <c:pt idx="1512">
                  <c:v>41781</c:v>
                </c:pt>
                <c:pt idx="1513">
                  <c:v>41782</c:v>
                </c:pt>
                <c:pt idx="1514">
                  <c:v>41783</c:v>
                </c:pt>
                <c:pt idx="1515">
                  <c:v>41784</c:v>
                </c:pt>
                <c:pt idx="1516">
                  <c:v>41785</c:v>
                </c:pt>
                <c:pt idx="1517">
                  <c:v>41786</c:v>
                </c:pt>
                <c:pt idx="1518">
                  <c:v>41787</c:v>
                </c:pt>
                <c:pt idx="1519">
                  <c:v>41788</c:v>
                </c:pt>
                <c:pt idx="1520">
                  <c:v>41789</c:v>
                </c:pt>
                <c:pt idx="1521">
                  <c:v>41790</c:v>
                </c:pt>
                <c:pt idx="1522">
                  <c:v>41791</c:v>
                </c:pt>
                <c:pt idx="1523">
                  <c:v>41792</c:v>
                </c:pt>
                <c:pt idx="1524">
                  <c:v>41793</c:v>
                </c:pt>
                <c:pt idx="1525">
                  <c:v>41794</c:v>
                </c:pt>
                <c:pt idx="1526">
                  <c:v>41795</c:v>
                </c:pt>
                <c:pt idx="1527">
                  <c:v>41796</c:v>
                </c:pt>
                <c:pt idx="1528">
                  <c:v>41797</c:v>
                </c:pt>
                <c:pt idx="1529">
                  <c:v>41798</c:v>
                </c:pt>
                <c:pt idx="1530">
                  <c:v>41799</c:v>
                </c:pt>
                <c:pt idx="1531">
                  <c:v>41800</c:v>
                </c:pt>
                <c:pt idx="1532">
                  <c:v>41801</c:v>
                </c:pt>
                <c:pt idx="1533">
                  <c:v>41802</c:v>
                </c:pt>
                <c:pt idx="1534">
                  <c:v>41803</c:v>
                </c:pt>
                <c:pt idx="1535">
                  <c:v>41804</c:v>
                </c:pt>
                <c:pt idx="1536">
                  <c:v>41805</c:v>
                </c:pt>
                <c:pt idx="1537">
                  <c:v>41806</c:v>
                </c:pt>
                <c:pt idx="1538">
                  <c:v>41807</c:v>
                </c:pt>
                <c:pt idx="1539">
                  <c:v>41808</c:v>
                </c:pt>
                <c:pt idx="1540">
                  <c:v>41809</c:v>
                </c:pt>
                <c:pt idx="1541">
                  <c:v>41810</c:v>
                </c:pt>
                <c:pt idx="1542">
                  <c:v>41811</c:v>
                </c:pt>
                <c:pt idx="1543">
                  <c:v>41812</c:v>
                </c:pt>
                <c:pt idx="1544">
                  <c:v>41813</c:v>
                </c:pt>
                <c:pt idx="1545">
                  <c:v>41814</c:v>
                </c:pt>
                <c:pt idx="1546">
                  <c:v>41815</c:v>
                </c:pt>
                <c:pt idx="1547">
                  <c:v>41816</c:v>
                </c:pt>
                <c:pt idx="1548">
                  <c:v>41817</c:v>
                </c:pt>
                <c:pt idx="1549">
                  <c:v>41818</c:v>
                </c:pt>
                <c:pt idx="1550">
                  <c:v>41819</c:v>
                </c:pt>
                <c:pt idx="1551">
                  <c:v>41820</c:v>
                </c:pt>
                <c:pt idx="1552">
                  <c:v>41821</c:v>
                </c:pt>
                <c:pt idx="1553">
                  <c:v>41822</c:v>
                </c:pt>
                <c:pt idx="1554">
                  <c:v>41823</c:v>
                </c:pt>
                <c:pt idx="1555">
                  <c:v>41824</c:v>
                </c:pt>
                <c:pt idx="1556">
                  <c:v>41825</c:v>
                </c:pt>
                <c:pt idx="1557">
                  <c:v>41826</c:v>
                </c:pt>
                <c:pt idx="1558">
                  <c:v>41827</c:v>
                </c:pt>
                <c:pt idx="1559">
                  <c:v>41828</c:v>
                </c:pt>
                <c:pt idx="1560">
                  <c:v>41829</c:v>
                </c:pt>
                <c:pt idx="1561">
                  <c:v>41830</c:v>
                </c:pt>
                <c:pt idx="1562">
                  <c:v>41831</c:v>
                </c:pt>
                <c:pt idx="1563">
                  <c:v>41832</c:v>
                </c:pt>
                <c:pt idx="1564">
                  <c:v>41833</c:v>
                </c:pt>
                <c:pt idx="1565">
                  <c:v>41834</c:v>
                </c:pt>
                <c:pt idx="1566">
                  <c:v>41835</c:v>
                </c:pt>
                <c:pt idx="1567">
                  <c:v>41836</c:v>
                </c:pt>
                <c:pt idx="1568">
                  <c:v>41837</c:v>
                </c:pt>
                <c:pt idx="1569">
                  <c:v>41838</c:v>
                </c:pt>
                <c:pt idx="1570">
                  <c:v>41839</c:v>
                </c:pt>
                <c:pt idx="1571">
                  <c:v>41840</c:v>
                </c:pt>
                <c:pt idx="1572">
                  <c:v>41841</c:v>
                </c:pt>
                <c:pt idx="1573">
                  <c:v>41842</c:v>
                </c:pt>
                <c:pt idx="1574">
                  <c:v>41843</c:v>
                </c:pt>
                <c:pt idx="1575">
                  <c:v>41844</c:v>
                </c:pt>
                <c:pt idx="1576">
                  <c:v>41845</c:v>
                </c:pt>
                <c:pt idx="1577">
                  <c:v>41846</c:v>
                </c:pt>
                <c:pt idx="1578">
                  <c:v>41847</c:v>
                </c:pt>
                <c:pt idx="1579">
                  <c:v>41848</c:v>
                </c:pt>
                <c:pt idx="1580">
                  <c:v>41849</c:v>
                </c:pt>
                <c:pt idx="1581">
                  <c:v>41850</c:v>
                </c:pt>
                <c:pt idx="1582">
                  <c:v>41851</c:v>
                </c:pt>
                <c:pt idx="1583">
                  <c:v>41852</c:v>
                </c:pt>
                <c:pt idx="1584">
                  <c:v>41853</c:v>
                </c:pt>
                <c:pt idx="1585">
                  <c:v>41854</c:v>
                </c:pt>
                <c:pt idx="1586">
                  <c:v>41855</c:v>
                </c:pt>
                <c:pt idx="1587">
                  <c:v>41856</c:v>
                </c:pt>
                <c:pt idx="1588">
                  <c:v>41857</c:v>
                </c:pt>
                <c:pt idx="1589">
                  <c:v>41858</c:v>
                </c:pt>
                <c:pt idx="1590">
                  <c:v>41859</c:v>
                </c:pt>
                <c:pt idx="1591">
                  <c:v>41860</c:v>
                </c:pt>
                <c:pt idx="1592">
                  <c:v>41861</c:v>
                </c:pt>
                <c:pt idx="1593">
                  <c:v>41862</c:v>
                </c:pt>
                <c:pt idx="1594">
                  <c:v>41863</c:v>
                </c:pt>
                <c:pt idx="1595">
                  <c:v>41864</c:v>
                </c:pt>
                <c:pt idx="1596">
                  <c:v>41865</c:v>
                </c:pt>
                <c:pt idx="1597">
                  <c:v>41866</c:v>
                </c:pt>
                <c:pt idx="1598">
                  <c:v>41867</c:v>
                </c:pt>
                <c:pt idx="1599">
                  <c:v>41868</c:v>
                </c:pt>
                <c:pt idx="1600">
                  <c:v>41869</c:v>
                </c:pt>
                <c:pt idx="1601">
                  <c:v>41870</c:v>
                </c:pt>
                <c:pt idx="1602">
                  <c:v>41871</c:v>
                </c:pt>
                <c:pt idx="1603">
                  <c:v>41872</c:v>
                </c:pt>
                <c:pt idx="1604">
                  <c:v>41873</c:v>
                </c:pt>
                <c:pt idx="1605">
                  <c:v>41874</c:v>
                </c:pt>
                <c:pt idx="1606">
                  <c:v>41875</c:v>
                </c:pt>
                <c:pt idx="1607">
                  <c:v>41876</c:v>
                </c:pt>
                <c:pt idx="1608">
                  <c:v>41877</c:v>
                </c:pt>
                <c:pt idx="1609">
                  <c:v>41878</c:v>
                </c:pt>
                <c:pt idx="1610">
                  <c:v>41879</c:v>
                </c:pt>
                <c:pt idx="1611">
                  <c:v>41880</c:v>
                </c:pt>
                <c:pt idx="1612">
                  <c:v>41881</c:v>
                </c:pt>
                <c:pt idx="1613">
                  <c:v>41882</c:v>
                </c:pt>
                <c:pt idx="1614">
                  <c:v>41883</c:v>
                </c:pt>
                <c:pt idx="1615">
                  <c:v>41884</c:v>
                </c:pt>
                <c:pt idx="1616">
                  <c:v>41885</c:v>
                </c:pt>
                <c:pt idx="1617">
                  <c:v>41886</c:v>
                </c:pt>
                <c:pt idx="1618">
                  <c:v>41887</c:v>
                </c:pt>
                <c:pt idx="1619">
                  <c:v>41888</c:v>
                </c:pt>
                <c:pt idx="1620">
                  <c:v>41889</c:v>
                </c:pt>
                <c:pt idx="1621">
                  <c:v>41890</c:v>
                </c:pt>
                <c:pt idx="1622">
                  <c:v>41891</c:v>
                </c:pt>
                <c:pt idx="1623">
                  <c:v>41892</c:v>
                </c:pt>
                <c:pt idx="1624">
                  <c:v>41893</c:v>
                </c:pt>
                <c:pt idx="1625">
                  <c:v>41894</c:v>
                </c:pt>
                <c:pt idx="1626">
                  <c:v>41895</c:v>
                </c:pt>
                <c:pt idx="1627">
                  <c:v>41896</c:v>
                </c:pt>
                <c:pt idx="1628">
                  <c:v>41897</c:v>
                </c:pt>
                <c:pt idx="1629">
                  <c:v>41898</c:v>
                </c:pt>
                <c:pt idx="1630">
                  <c:v>41899</c:v>
                </c:pt>
                <c:pt idx="1631">
                  <c:v>41900</c:v>
                </c:pt>
                <c:pt idx="1632">
                  <c:v>41901</c:v>
                </c:pt>
                <c:pt idx="1633">
                  <c:v>41902</c:v>
                </c:pt>
                <c:pt idx="1634">
                  <c:v>41903</c:v>
                </c:pt>
                <c:pt idx="1635">
                  <c:v>41904</c:v>
                </c:pt>
                <c:pt idx="1636">
                  <c:v>41905</c:v>
                </c:pt>
                <c:pt idx="1637">
                  <c:v>41906</c:v>
                </c:pt>
                <c:pt idx="1638">
                  <c:v>41907</c:v>
                </c:pt>
                <c:pt idx="1639">
                  <c:v>41908</c:v>
                </c:pt>
                <c:pt idx="1640">
                  <c:v>41909</c:v>
                </c:pt>
                <c:pt idx="1641">
                  <c:v>41910</c:v>
                </c:pt>
                <c:pt idx="1642">
                  <c:v>41911</c:v>
                </c:pt>
                <c:pt idx="1643">
                  <c:v>41912</c:v>
                </c:pt>
                <c:pt idx="1644">
                  <c:v>41913</c:v>
                </c:pt>
                <c:pt idx="1645">
                  <c:v>41914</c:v>
                </c:pt>
                <c:pt idx="1646">
                  <c:v>41915</c:v>
                </c:pt>
                <c:pt idx="1647">
                  <c:v>41916</c:v>
                </c:pt>
                <c:pt idx="1648">
                  <c:v>41917</c:v>
                </c:pt>
                <c:pt idx="1649">
                  <c:v>41918</c:v>
                </c:pt>
                <c:pt idx="1650">
                  <c:v>41919</c:v>
                </c:pt>
                <c:pt idx="1651">
                  <c:v>41920</c:v>
                </c:pt>
                <c:pt idx="1652">
                  <c:v>41921</c:v>
                </c:pt>
                <c:pt idx="1653">
                  <c:v>41922</c:v>
                </c:pt>
                <c:pt idx="1654">
                  <c:v>41923</c:v>
                </c:pt>
                <c:pt idx="1655">
                  <c:v>41924</c:v>
                </c:pt>
                <c:pt idx="1656">
                  <c:v>41925</c:v>
                </c:pt>
                <c:pt idx="1657">
                  <c:v>41926</c:v>
                </c:pt>
                <c:pt idx="1658">
                  <c:v>41927</c:v>
                </c:pt>
                <c:pt idx="1659">
                  <c:v>41928</c:v>
                </c:pt>
                <c:pt idx="1660">
                  <c:v>41929</c:v>
                </c:pt>
                <c:pt idx="1661">
                  <c:v>41930</c:v>
                </c:pt>
                <c:pt idx="1662">
                  <c:v>41931</c:v>
                </c:pt>
                <c:pt idx="1663">
                  <c:v>41932</c:v>
                </c:pt>
                <c:pt idx="1664">
                  <c:v>41933</c:v>
                </c:pt>
                <c:pt idx="1665">
                  <c:v>41934</c:v>
                </c:pt>
                <c:pt idx="1666">
                  <c:v>41935</c:v>
                </c:pt>
                <c:pt idx="1667">
                  <c:v>41936</c:v>
                </c:pt>
                <c:pt idx="1668">
                  <c:v>41937</c:v>
                </c:pt>
                <c:pt idx="1669">
                  <c:v>41938</c:v>
                </c:pt>
                <c:pt idx="1670">
                  <c:v>41939</c:v>
                </c:pt>
                <c:pt idx="1671">
                  <c:v>41940</c:v>
                </c:pt>
                <c:pt idx="1672">
                  <c:v>41941</c:v>
                </c:pt>
                <c:pt idx="1673">
                  <c:v>41942</c:v>
                </c:pt>
                <c:pt idx="1674">
                  <c:v>41943</c:v>
                </c:pt>
                <c:pt idx="1675">
                  <c:v>41944</c:v>
                </c:pt>
                <c:pt idx="1676">
                  <c:v>41945</c:v>
                </c:pt>
                <c:pt idx="1677">
                  <c:v>41946</c:v>
                </c:pt>
                <c:pt idx="1678">
                  <c:v>41947</c:v>
                </c:pt>
                <c:pt idx="1679">
                  <c:v>41948</c:v>
                </c:pt>
                <c:pt idx="1680">
                  <c:v>41949</c:v>
                </c:pt>
                <c:pt idx="1681">
                  <c:v>41950</c:v>
                </c:pt>
                <c:pt idx="1682">
                  <c:v>41951</c:v>
                </c:pt>
                <c:pt idx="1683">
                  <c:v>41952</c:v>
                </c:pt>
                <c:pt idx="1684">
                  <c:v>41953</c:v>
                </c:pt>
                <c:pt idx="1685">
                  <c:v>41954</c:v>
                </c:pt>
                <c:pt idx="1686">
                  <c:v>41955</c:v>
                </c:pt>
                <c:pt idx="1687">
                  <c:v>41956</c:v>
                </c:pt>
                <c:pt idx="1688">
                  <c:v>41957</c:v>
                </c:pt>
                <c:pt idx="1689">
                  <c:v>41958</c:v>
                </c:pt>
                <c:pt idx="1690">
                  <c:v>41959</c:v>
                </c:pt>
                <c:pt idx="1691">
                  <c:v>41960</c:v>
                </c:pt>
                <c:pt idx="1692">
                  <c:v>41961</c:v>
                </c:pt>
                <c:pt idx="1693">
                  <c:v>41962</c:v>
                </c:pt>
                <c:pt idx="1694">
                  <c:v>41963</c:v>
                </c:pt>
                <c:pt idx="1695">
                  <c:v>41964</c:v>
                </c:pt>
                <c:pt idx="1696">
                  <c:v>41965</c:v>
                </c:pt>
                <c:pt idx="1697">
                  <c:v>41966</c:v>
                </c:pt>
                <c:pt idx="1698">
                  <c:v>41967</c:v>
                </c:pt>
                <c:pt idx="1699">
                  <c:v>41968</c:v>
                </c:pt>
                <c:pt idx="1700">
                  <c:v>41969</c:v>
                </c:pt>
                <c:pt idx="1701">
                  <c:v>41970</c:v>
                </c:pt>
                <c:pt idx="1702">
                  <c:v>41971</c:v>
                </c:pt>
                <c:pt idx="1703">
                  <c:v>41972</c:v>
                </c:pt>
                <c:pt idx="1704">
                  <c:v>41973</c:v>
                </c:pt>
                <c:pt idx="1705">
                  <c:v>41974</c:v>
                </c:pt>
                <c:pt idx="1706">
                  <c:v>41975</c:v>
                </c:pt>
                <c:pt idx="1707">
                  <c:v>41976</c:v>
                </c:pt>
                <c:pt idx="1708">
                  <c:v>41977</c:v>
                </c:pt>
                <c:pt idx="1709">
                  <c:v>41978</c:v>
                </c:pt>
                <c:pt idx="1710">
                  <c:v>41979</c:v>
                </c:pt>
                <c:pt idx="1711">
                  <c:v>41980</c:v>
                </c:pt>
                <c:pt idx="1712">
                  <c:v>41981</c:v>
                </c:pt>
                <c:pt idx="1713">
                  <c:v>41982</c:v>
                </c:pt>
                <c:pt idx="1714">
                  <c:v>41983</c:v>
                </c:pt>
                <c:pt idx="1715">
                  <c:v>41984</c:v>
                </c:pt>
                <c:pt idx="1716">
                  <c:v>41985</c:v>
                </c:pt>
                <c:pt idx="1717">
                  <c:v>41986</c:v>
                </c:pt>
                <c:pt idx="1718">
                  <c:v>41987</c:v>
                </c:pt>
                <c:pt idx="1719">
                  <c:v>41988</c:v>
                </c:pt>
                <c:pt idx="1720">
                  <c:v>41989</c:v>
                </c:pt>
                <c:pt idx="1721">
                  <c:v>41990</c:v>
                </c:pt>
                <c:pt idx="1722">
                  <c:v>41991</c:v>
                </c:pt>
                <c:pt idx="1723">
                  <c:v>41992</c:v>
                </c:pt>
                <c:pt idx="1724">
                  <c:v>41993</c:v>
                </c:pt>
                <c:pt idx="1725">
                  <c:v>41994</c:v>
                </c:pt>
                <c:pt idx="1726">
                  <c:v>41995</c:v>
                </c:pt>
                <c:pt idx="1727">
                  <c:v>41996</c:v>
                </c:pt>
                <c:pt idx="1728">
                  <c:v>41997</c:v>
                </c:pt>
                <c:pt idx="1729">
                  <c:v>41998</c:v>
                </c:pt>
                <c:pt idx="1730">
                  <c:v>41999</c:v>
                </c:pt>
                <c:pt idx="1731">
                  <c:v>42000</c:v>
                </c:pt>
                <c:pt idx="1732">
                  <c:v>42001</c:v>
                </c:pt>
                <c:pt idx="1733">
                  <c:v>42002</c:v>
                </c:pt>
                <c:pt idx="1734">
                  <c:v>42003</c:v>
                </c:pt>
                <c:pt idx="1735">
                  <c:v>42004</c:v>
                </c:pt>
                <c:pt idx="1736">
                  <c:v>42005</c:v>
                </c:pt>
                <c:pt idx="1737">
                  <c:v>42006</c:v>
                </c:pt>
                <c:pt idx="1738">
                  <c:v>42007</c:v>
                </c:pt>
                <c:pt idx="1739">
                  <c:v>42008</c:v>
                </c:pt>
                <c:pt idx="1740">
                  <c:v>42009</c:v>
                </c:pt>
                <c:pt idx="1741">
                  <c:v>42010</c:v>
                </c:pt>
                <c:pt idx="1742">
                  <c:v>42011</c:v>
                </c:pt>
                <c:pt idx="1743">
                  <c:v>42012</c:v>
                </c:pt>
                <c:pt idx="1744">
                  <c:v>42013</c:v>
                </c:pt>
                <c:pt idx="1745">
                  <c:v>42014</c:v>
                </c:pt>
                <c:pt idx="1746">
                  <c:v>42015</c:v>
                </c:pt>
                <c:pt idx="1747">
                  <c:v>42016</c:v>
                </c:pt>
                <c:pt idx="1748">
                  <c:v>42017</c:v>
                </c:pt>
                <c:pt idx="1749">
                  <c:v>42018</c:v>
                </c:pt>
                <c:pt idx="1750">
                  <c:v>42019</c:v>
                </c:pt>
                <c:pt idx="1751">
                  <c:v>42020</c:v>
                </c:pt>
                <c:pt idx="1752">
                  <c:v>42021</c:v>
                </c:pt>
                <c:pt idx="1753">
                  <c:v>42022</c:v>
                </c:pt>
                <c:pt idx="1754">
                  <c:v>42023</c:v>
                </c:pt>
                <c:pt idx="1755">
                  <c:v>42024</c:v>
                </c:pt>
                <c:pt idx="1756">
                  <c:v>42025</c:v>
                </c:pt>
                <c:pt idx="1757">
                  <c:v>42026</c:v>
                </c:pt>
                <c:pt idx="1758">
                  <c:v>42027</c:v>
                </c:pt>
                <c:pt idx="1759">
                  <c:v>42028</c:v>
                </c:pt>
                <c:pt idx="1760">
                  <c:v>42029</c:v>
                </c:pt>
                <c:pt idx="1761">
                  <c:v>42030</c:v>
                </c:pt>
                <c:pt idx="1762">
                  <c:v>42031</c:v>
                </c:pt>
                <c:pt idx="1763">
                  <c:v>42032</c:v>
                </c:pt>
                <c:pt idx="1764">
                  <c:v>42033</c:v>
                </c:pt>
                <c:pt idx="1765">
                  <c:v>42034</c:v>
                </c:pt>
                <c:pt idx="1766">
                  <c:v>42035</c:v>
                </c:pt>
                <c:pt idx="1767">
                  <c:v>42036</c:v>
                </c:pt>
                <c:pt idx="1768">
                  <c:v>42037</c:v>
                </c:pt>
                <c:pt idx="1769">
                  <c:v>42038</c:v>
                </c:pt>
                <c:pt idx="1770">
                  <c:v>42039</c:v>
                </c:pt>
                <c:pt idx="1771">
                  <c:v>42040</c:v>
                </c:pt>
                <c:pt idx="1772">
                  <c:v>42041</c:v>
                </c:pt>
                <c:pt idx="1773">
                  <c:v>42042</c:v>
                </c:pt>
                <c:pt idx="1774">
                  <c:v>42043</c:v>
                </c:pt>
                <c:pt idx="1775">
                  <c:v>42044</c:v>
                </c:pt>
                <c:pt idx="1776">
                  <c:v>42045</c:v>
                </c:pt>
                <c:pt idx="1777">
                  <c:v>42046</c:v>
                </c:pt>
                <c:pt idx="1778">
                  <c:v>42047</c:v>
                </c:pt>
                <c:pt idx="1779">
                  <c:v>42048</c:v>
                </c:pt>
                <c:pt idx="1780">
                  <c:v>42049</c:v>
                </c:pt>
                <c:pt idx="1781">
                  <c:v>42050</c:v>
                </c:pt>
                <c:pt idx="1782">
                  <c:v>42051</c:v>
                </c:pt>
                <c:pt idx="1783">
                  <c:v>42052</c:v>
                </c:pt>
                <c:pt idx="1784">
                  <c:v>42053</c:v>
                </c:pt>
                <c:pt idx="1785">
                  <c:v>42054</c:v>
                </c:pt>
                <c:pt idx="1786">
                  <c:v>42055</c:v>
                </c:pt>
                <c:pt idx="1787">
                  <c:v>42056</c:v>
                </c:pt>
                <c:pt idx="1788">
                  <c:v>42057</c:v>
                </c:pt>
                <c:pt idx="1789">
                  <c:v>42058</c:v>
                </c:pt>
                <c:pt idx="1790">
                  <c:v>42059</c:v>
                </c:pt>
                <c:pt idx="1791">
                  <c:v>42060</c:v>
                </c:pt>
                <c:pt idx="1792">
                  <c:v>42061</c:v>
                </c:pt>
                <c:pt idx="1793">
                  <c:v>42062</c:v>
                </c:pt>
                <c:pt idx="1794">
                  <c:v>42063</c:v>
                </c:pt>
                <c:pt idx="1795">
                  <c:v>42064</c:v>
                </c:pt>
                <c:pt idx="1796">
                  <c:v>42065</c:v>
                </c:pt>
                <c:pt idx="1797">
                  <c:v>42066</c:v>
                </c:pt>
                <c:pt idx="1798">
                  <c:v>42067</c:v>
                </c:pt>
                <c:pt idx="1799">
                  <c:v>42068</c:v>
                </c:pt>
                <c:pt idx="1800">
                  <c:v>42069</c:v>
                </c:pt>
                <c:pt idx="1801">
                  <c:v>42070</c:v>
                </c:pt>
                <c:pt idx="1802">
                  <c:v>42071</c:v>
                </c:pt>
                <c:pt idx="1803">
                  <c:v>42072</c:v>
                </c:pt>
                <c:pt idx="1804">
                  <c:v>42073</c:v>
                </c:pt>
                <c:pt idx="1805">
                  <c:v>42074</c:v>
                </c:pt>
                <c:pt idx="1806">
                  <c:v>42075</c:v>
                </c:pt>
                <c:pt idx="1807">
                  <c:v>42076</c:v>
                </c:pt>
                <c:pt idx="1808">
                  <c:v>42077</c:v>
                </c:pt>
                <c:pt idx="1809">
                  <c:v>42078</c:v>
                </c:pt>
                <c:pt idx="1810">
                  <c:v>42079</c:v>
                </c:pt>
                <c:pt idx="1811">
                  <c:v>42080</c:v>
                </c:pt>
                <c:pt idx="1812">
                  <c:v>42081</c:v>
                </c:pt>
                <c:pt idx="1813">
                  <c:v>42082</c:v>
                </c:pt>
                <c:pt idx="1814">
                  <c:v>42083</c:v>
                </c:pt>
                <c:pt idx="1815">
                  <c:v>42084</c:v>
                </c:pt>
                <c:pt idx="1816">
                  <c:v>42085</c:v>
                </c:pt>
                <c:pt idx="1817">
                  <c:v>42086</c:v>
                </c:pt>
                <c:pt idx="1818">
                  <c:v>42087</c:v>
                </c:pt>
                <c:pt idx="1819">
                  <c:v>42088</c:v>
                </c:pt>
                <c:pt idx="1820">
                  <c:v>42089</c:v>
                </c:pt>
                <c:pt idx="1821">
                  <c:v>42090</c:v>
                </c:pt>
                <c:pt idx="1822">
                  <c:v>42091</c:v>
                </c:pt>
                <c:pt idx="1823">
                  <c:v>42092</c:v>
                </c:pt>
                <c:pt idx="1824">
                  <c:v>42093</c:v>
                </c:pt>
                <c:pt idx="1825">
                  <c:v>42094</c:v>
                </c:pt>
                <c:pt idx="1826">
                  <c:v>42095</c:v>
                </c:pt>
                <c:pt idx="1827">
                  <c:v>42096</c:v>
                </c:pt>
                <c:pt idx="1828">
                  <c:v>42097</c:v>
                </c:pt>
                <c:pt idx="1829">
                  <c:v>42098</c:v>
                </c:pt>
                <c:pt idx="1830">
                  <c:v>42099</c:v>
                </c:pt>
                <c:pt idx="1831">
                  <c:v>42100</c:v>
                </c:pt>
                <c:pt idx="1832">
                  <c:v>42101</c:v>
                </c:pt>
                <c:pt idx="1833">
                  <c:v>42102</c:v>
                </c:pt>
                <c:pt idx="1834">
                  <c:v>42103</c:v>
                </c:pt>
                <c:pt idx="1835">
                  <c:v>42104</c:v>
                </c:pt>
                <c:pt idx="1836">
                  <c:v>42105</c:v>
                </c:pt>
                <c:pt idx="1837">
                  <c:v>42106</c:v>
                </c:pt>
                <c:pt idx="1838">
                  <c:v>42107</c:v>
                </c:pt>
                <c:pt idx="1839">
                  <c:v>42108</c:v>
                </c:pt>
                <c:pt idx="1840">
                  <c:v>42109</c:v>
                </c:pt>
                <c:pt idx="1841">
                  <c:v>42110</c:v>
                </c:pt>
                <c:pt idx="1842">
                  <c:v>42111</c:v>
                </c:pt>
                <c:pt idx="1843">
                  <c:v>42112</c:v>
                </c:pt>
                <c:pt idx="1844">
                  <c:v>42113</c:v>
                </c:pt>
                <c:pt idx="1845">
                  <c:v>42114</c:v>
                </c:pt>
                <c:pt idx="1846">
                  <c:v>42115</c:v>
                </c:pt>
                <c:pt idx="1847">
                  <c:v>42116</c:v>
                </c:pt>
                <c:pt idx="1848">
                  <c:v>42117</c:v>
                </c:pt>
                <c:pt idx="1849">
                  <c:v>42118</c:v>
                </c:pt>
                <c:pt idx="1850">
                  <c:v>42119</c:v>
                </c:pt>
                <c:pt idx="1851">
                  <c:v>42120</c:v>
                </c:pt>
                <c:pt idx="1852">
                  <c:v>42121</c:v>
                </c:pt>
                <c:pt idx="1853">
                  <c:v>42122</c:v>
                </c:pt>
                <c:pt idx="1854">
                  <c:v>42123</c:v>
                </c:pt>
                <c:pt idx="1855">
                  <c:v>42124</c:v>
                </c:pt>
                <c:pt idx="1856">
                  <c:v>42125</c:v>
                </c:pt>
                <c:pt idx="1857">
                  <c:v>42126</c:v>
                </c:pt>
                <c:pt idx="1858">
                  <c:v>42127</c:v>
                </c:pt>
                <c:pt idx="1859">
                  <c:v>42128</c:v>
                </c:pt>
                <c:pt idx="1860">
                  <c:v>42129</c:v>
                </c:pt>
                <c:pt idx="1861">
                  <c:v>42130</c:v>
                </c:pt>
                <c:pt idx="1862">
                  <c:v>42131</c:v>
                </c:pt>
                <c:pt idx="1863">
                  <c:v>42132</c:v>
                </c:pt>
                <c:pt idx="1864">
                  <c:v>42133</c:v>
                </c:pt>
                <c:pt idx="1865">
                  <c:v>42134</c:v>
                </c:pt>
                <c:pt idx="1866">
                  <c:v>42135</c:v>
                </c:pt>
                <c:pt idx="1867">
                  <c:v>42136</c:v>
                </c:pt>
                <c:pt idx="1868">
                  <c:v>42137</c:v>
                </c:pt>
                <c:pt idx="1869">
                  <c:v>42138</c:v>
                </c:pt>
                <c:pt idx="1870">
                  <c:v>42139</c:v>
                </c:pt>
                <c:pt idx="1871">
                  <c:v>42140</c:v>
                </c:pt>
                <c:pt idx="1872">
                  <c:v>42141</c:v>
                </c:pt>
                <c:pt idx="1873">
                  <c:v>42142</c:v>
                </c:pt>
                <c:pt idx="1874">
                  <c:v>42143</c:v>
                </c:pt>
                <c:pt idx="1875">
                  <c:v>42144</c:v>
                </c:pt>
                <c:pt idx="1876">
                  <c:v>42145</c:v>
                </c:pt>
                <c:pt idx="1877">
                  <c:v>42146</c:v>
                </c:pt>
                <c:pt idx="1878">
                  <c:v>42147</c:v>
                </c:pt>
                <c:pt idx="1879">
                  <c:v>42148</c:v>
                </c:pt>
                <c:pt idx="1880">
                  <c:v>42149</c:v>
                </c:pt>
                <c:pt idx="1881">
                  <c:v>42150</c:v>
                </c:pt>
                <c:pt idx="1882">
                  <c:v>42151</c:v>
                </c:pt>
                <c:pt idx="1883">
                  <c:v>42152</c:v>
                </c:pt>
                <c:pt idx="1884">
                  <c:v>42153</c:v>
                </c:pt>
                <c:pt idx="1885">
                  <c:v>42154</c:v>
                </c:pt>
                <c:pt idx="1886">
                  <c:v>42155</c:v>
                </c:pt>
                <c:pt idx="1887">
                  <c:v>42156</c:v>
                </c:pt>
                <c:pt idx="1888">
                  <c:v>42157</c:v>
                </c:pt>
                <c:pt idx="1889">
                  <c:v>42158</c:v>
                </c:pt>
                <c:pt idx="1890">
                  <c:v>42159</c:v>
                </c:pt>
                <c:pt idx="1891">
                  <c:v>42160</c:v>
                </c:pt>
                <c:pt idx="1892">
                  <c:v>42161</c:v>
                </c:pt>
                <c:pt idx="1893">
                  <c:v>42162</c:v>
                </c:pt>
                <c:pt idx="1894">
                  <c:v>42163</c:v>
                </c:pt>
                <c:pt idx="1895">
                  <c:v>42164</c:v>
                </c:pt>
                <c:pt idx="1896">
                  <c:v>42165</c:v>
                </c:pt>
                <c:pt idx="1897">
                  <c:v>42166</c:v>
                </c:pt>
                <c:pt idx="1898">
                  <c:v>42167</c:v>
                </c:pt>
                <c:pt idx="1899">
                  <c:v>42168</c:v>
                </c:pt>
                <c:pt idx="1900">
                  <c:v>42169</c:v>
                </c:pt>
                <c:pt idx="1901">
                  <c:v>42170</c:v>
                </c:pt>
                <c:pt idx="1902">
                  <c:v>42171</c:v>
                </c:pt>
                <c:pt idx="1903">
                  <c:v>42172</c:v>
                </c:pt>
                <c:pt idx="1904">
                  <c:v>42173</c:v>
                </c:pt>
                <c:pt idx="1905">
                  <c:v>42174</c:v>
                </c:pt>
                <c:pt idx="1906">
                  <c:v>42175</c:v>
                </c:pt>
                <c:pt idx="1907">
                  <c:v>42176</c:v>
                </c:pt>
                <c:pt idx="1908">
                  <c:v>42177</c:v>
                </c:pt>
                <c:pt idx="1909">
                  <c:v>42178</c:v>
                </c:pt>
                <c:pt idx="1910">
                  <c:v>42179</c:v>
                </c:pt>
                <c:pt idx="1911">
                  <c:v>42180</c:v>
                </c:pt>
                <c:pt idx="1912">
                  <c:v>42181</c:v>
                </c:pt>
                <c:pt idx="1913">
                  <c:v>42182</c:v>
                </c:pt>
                <c:pt idx="1914">
                  <c:v>42183</c:v>
                </c:pt>
                <c:pt idx="1915">
                  <c:v>42184</c:v>
                </c:pt>
                <c:pt idx="1916">
                  <c:v>42185</c:v>
                </c:pt>
                <c:pt idx="1917">
                  <c:v>42186</c:v>
                </c:pt>
                <c:pt idx="1918">
                  <c:v>42187</c:v>
                </c:pt>
                <c:pt idx="1919">
                  <c:v>42188</c:v>
                </c:pt>
                <c:pt idx="1920">
                  <c:v>42189</c:v>
                </c:pt>
                <c:pt idx="1921">
                  <c:v>42190</c:v>
                </c:pt>
                <c:pt idx="1922">
                  <c:v>42191</c:v>
                </c:pt>
                <c:pt idx="1923">
                  <c:v>42192</c:v>
                </c:pt>
                <c:pt idx="1924">
                  <c:v>42193</c:v>
                </c:pt>
                <c:pt idx="1925">
                  <c:v>42194</c:v>
                </c:pt>
                <c:pt idx="1926">
                  <c:v>42195</c:v>
                </c:pt>
                <c:pt idx="1927">
                  <c:v>42196</c:v>
                </c:pt>
                <c:pt idx="1928">
                  <c:v>42197</c:v>
                </c:pt>
                <c:pt idx="1929">
                  <c:v>42198</c:v>
                </c:pt>
                <c:pt idx="1930">
                  <c:v>42199</c:v>
                </c:pt>
                <c:pt idx="1931">
                  <c:v>42200</c:v>
                </c:pt>
                <c:pt idx="1932">
                  <c:v>42201</c:v>
                </c:pt>
                <c:pt idx="1933">
                  <c:v>42202</c:v>
                </c:pt>
                <c:pt idx="1934">
                  <c:v>42203</c:v>
                </c:pt>
                <c:pt idx="1935">
                  <c:v>42204</c:v>
                </c:pt>
                <c:pt idx="1936">
                  <c:v>42205</c:v>
                </c:pt>
                <c:pt idx="1937">
                  <c:v>42206</c:v>
                </c:pt>
                <c:pt idx="1938">
                  <c:v>42207</c:v>
                </c:pt>
                <c:pt idx="1939">
                  <c:v>42208</c:v>
                </c:pt>
                <c:pt idx="1940">
                  <c:v>42209</c:v>
                </c:pt>
                <c:pt idx="1941">
                  <c:v>42210</c:v>
                </c:pt>
                <c:pt idx="1942">
                  <c:v>42211</c:v>
                </c:pt>
                <c:pt idx="1943">
                  <c:v>42212</c:v>
                </c:pt>
                <c:pt idx="1944">
                  <c:v>42213</c:v>
                </c:pt>
                <c:pt idx="1945">
                  <c:v>42214</c:v>
                </c:pt>
                <c:pt idx="1946">
                  <c:v>42215</c:v>
                </c:pt>
                <c:pt idx="1947">
                  <c:v>42216</c:v>
                </c:pt>
                <c:pt idx="1948">
                  <c:v>42217</c:v>
                </c:pt>
                <c:pt idx="1949">
                  <c:v>42218</c:v>
                </c:pt>
                <c:pt idx="1950">
                  <c:v>42219</c:v>
                </c:pt>
                <c:pt idx="1951">
                  <c:v>42220</c:v>
                </c:pt>
                <c:pt idx="1952">
                  <c:v>42221</c:v>
                </c:pt>
                <c:pt idx="1953">
                  <c:v>42222</c:v>
                </c:pt>
                <c:pt idx="1954">
                  <c:v>42223</c:v>
                </c:pt>
                <c:pt idx="1955">
                  <c:v>42224</c:v>
                </c:pt>
                <c:pt idx="1956">
                  <c:v>42225</c:v>
                </c:pt>
                <c:pt idx="1957">
                  <c:v>42226</c:v>
                </c:pt>
                <c:pt idx="1958">
                  <c:v>42227</c:v>
                </c:pt>
                <c:pt idx="1959">
                  <c:v>42228</c:v>
                </c:pt>
                <c:pt idx="1960">
                  <c:v>42229</c:v>
                </c:pt>
                <c:pt idx="1961">
                  <c:v>42230</c:v>
                </c:pt>
                <c:pt idx="1962">
                  <c:v>42231</c:v>
                </c:pt>
                <c:pt idx="1963">
                  <c:v>42232</c:v>
                </c:pt>
                <c:pt idx="1964">
                  <c:v>42233</c:v>
                </c:pt>
                <c:pt idx="1965">
                  <c:v>42234</c:v>
                </c:pt>
                <c:pt idx="1966">
                  <c:v>42235</c:v>
                </c:pt>
                <c:pt idx="1967">
                  <c:v>42236</c:v>
                </c:pt>
                <c:pt idx="1968">
                  <c:v>42237</c:v>
                </c:pt>
                <c:pt idx="1969">
                  <c:v>42238</c:v>
                </c:pt>
                <c:pt idx="1970">
                  <c:v>42239</c:v>
                </c:pt>
                <c:pt idx="1971">
                  <c:v>42240</c:v>
                </c:pt>
                <c:pt idx="1972">
                  <c:v>42241</c:v>
                </c:pt>
                <c:pt idx="1973">
                  <c:v>42242</c:v>
                </c:pt>
                <c:pt idx="1974">
                  <c:v>42243</c:v>
                </c:pt>
                <c:pt idx="1975">
                  <c:v>42244</c:v>
                </c:pt>
                <c:pt idx="1976">
                  <c:v>42245</c:v>
                </c:pt>
                <c:pt idx="1977">
                  <c:v>42246</c:v>
                </c:pt>
                <c:pt idx="1978">
                  <c:v>42247</c:v>
                </c:pt>
                <c:pt idx="1979">
                  <c:v>42248</c:v>
                </c:pt>
                <c:pt idx="1980">
                  <c:v>42249</c:v>
                </c:pt>
                <c:pt idx="1981">
                  <c:v>42250</c:v>
                </c:pt>
                <c:pt idx="1982">
                  <c:v>42251</c:v>
                </c:pt>
                <c:pt idx="1983">
                  <c:v>42252</c:v>
                </c:pt>
                <c:pt idx="1984">
                  <c:v>42253</c:v>
                </c:pt>
                <c:pt idx="1985">
                  <c:v>42254</c:v>
                </c:pt>
                <c:pt idx="1986">
                  <c:v>42255</c:v>
                </c:pt>
                <c:pt idx="1987">
                  <c:v>42256</c:v>
                </c:pt>
                <c:pt idx="1988">
                  <c:v>42257</c:v>
                </c:pt>
                <c:pt idx="1989">
                  <c:v>42258</c:v>
                </c:pt>
                <c:pt idx="1990">
                  <c:v>42259</c:v>
                </c:pt>
                <c:pt idx="1991">
                  <c:v>42260</c:v>
                </c:pt>
                <c:pt idx="1992">
                  <c:v>42261</c:v>
                </c:pt>
                <c:pt idx="1993">
                  <c:v>42262</c:v>
                </c:pt>
                <c:pt idx="1994">
                  <c:v>42263</c:v>
                </c:pt>
                <c:pt idx="1995">
                  <c:v>42264</c:v>
                </c:pt>
                <c:pt idx="1996">
                  <c:v>42265</c:v>
                </c:pt>
                <c:pt idx="1997">
                  <c:v>42266</c:v>
                </c:pt>
                <c:pt idx="1998">
                  <c:v>42267</c:v>
                </c:pt>
                <c:pt idx="1999">
                  <c:v>42268</c:v>
                </c:pt>
                <c:pt idx="2000">
                  <c:v>42269</c:v>
                </c:pt>
                <c:pt idx="2001">
                  <c:v>42270</c:v>
                </c:pt>
                <c:pt idx="2002">
                  <c:v>42271</c:v>
                </c:pt>
                <c:pt idx="2003">
                  <c:v>42272</c:v>
                </c:pt>
                <c:pt idx="2004">
                  <c:v>42273</c:v>
                </c:pt>
                <c:pt idx="2005">
                  <c:v>42274</c:v>
                </c:pt>
                <c:pt idx="2006">
                  <c:v>42275</c:v>
                </c:pt>
                <c:pt idx="2007">
                  <c:v>42276</c:v>
                </c:pt>
                <c:pt idx="2008">
                  <c:v>42277</c:v>
                </c:pt>
                <c:pt idx="2009">
                  <c:v>42278</c:v>
                </c:pt>
                <c:pt idx="2010">
                  <c:v>42279</c:v>
                </c:pt>
                <c:pt idx="2011">
                  <c:v>42280</c:v>
                </c:pt>
                <c:pt idx="2012">
                  <c:v>42281</c:v>
                </c:pt>
                <c:pt idx="2013">
                  <c:v>42282</c:v>
                </c:pt>
                <c:pt idx="2014">
                  <c:v>42283</c:v>
                </c:pt>
                <c:pt idx="2015">
                  <c:v>42284</c:v>
                </c:pt>
                <c:pt idx="2016">
                  <c:v>42285</c:v>
                </c:pt>
                <c:pt idx="2017">
                  <c:v>42286</c:v>
                </c:pt>
                <c:pt idx="2018">
                  <c:v>42287</c:v>
                </c:pt>
                <c:pt idx="2019">
                  <c:v>42288</c:v>
                </c:pt>
                <c:pt idx="2020">
                  <c:v>42289</c:v>
                </c:pt>
                <c:pt idx="2021">
                  <c:v>42290</c:v>
                </c:pt>
                <c:pt idx="2022">
                  <c:v>42291</c:v>
                </c:pt>
                <c:pt idx="2023">
                  <c:v>42292</c:v>
                </c:pt>
                <c:pt idx="2024">
                  <c:v>42293</c:v>
                </c:pt>
                <c:pt idx="2025">
                  <c:v>42294</c:v>
                </c:pt>
                <c:pt idx="2026">
                  <c:v>42295</c:v>
                </c:pt>
                <c:pt idx="2027">
                  <c:v>42296</c:v>
                </c:pt>
                <c:pt idx="2028">
                  <c:v>42297</c:v>
                </c:pt>
                <c:pt idx="2029">
                  <c:v>42298</c:v>
                </c:pt>
                <c:pt idx="2030">
                  <c:v>42299</c:v>
                </c:pt>
                <c:pt idx="2031">
                  <c:v>42300</c:v>
                </c:pt>
                <c:pt idx="2032">
                  <c:v>42301</c:v>
                </c:pt>
                <c:pt idx="2033">
                  <c:v>42302</c:v>
                </c:pt>
                <c:pt idx="2034">
                  <c:v>42303</c:v>
                </c:pt>
                <c:pt idx="2035">
                  <c:v>42304</c:v>
                </c:pt>
                <c:pt idx="2036">
                  <c:v>42305</c:v>
                </c:pt>
                <c:pt idx="2037">
                  <c:v>42306</c:v>
                </c:pt>
                <c:pt idx="2038">
                  <c:v>42307</c:v>
                </c:pt>
                <c:pt idx="2039">
                  <c:v>42308</c:v>
                </c:pt>
                <c:pt idx="2040">
                  <c:v>42309</c:v>
                </c:pt>
                <c:pt idx="2041">
                  <c:v>42310</c:v>
                </c:pt>
                <c:pt idx="2042">
                  <c:v>42311</c:v>
                </c:pt>
                <c:pt idx="2043">
                  <c:v>42312</c:v>
                </c:pt>
                <c:pt idx="2044">
                  <c:v>42313</c:v>
                </c:pt>
                <c:pt idx="2045">
                  <c:v>42314</c:v>
                </c:pt>
                <c:pt idx="2046">
                  <c:v>42315</c:v>
                </c:pt>
                <c:pt idx="2047">
                  <c:v>42316</c:v>
                </c:pt>
                <c:pt idx="2048">
                  <c:v>42317</c:v>
                </c:pt>
                <c:pt idx="2049">
                  <c:v>42318</c:v>
                </c:pt>
                <c:pt idx="2050">
                  <c:v>42319</c:v>
                </c:pt>
                <c:pt idx="2051">
                  <c:v>42320</c:v>
                </c:pt>
                <c:pt idx="2052">
                  <c:v>42321</c:v>
                </c:pt>
                <c:pt idx="2053">
                  <c:v>42322</c:v>
                </c:pt>
                <c:pt idx="2054">
                  <c:v>42323</c:v>
                </c:pt>
                <c:pt idx="2055">
                  <c:v>42324</c:v>
                </c:pt>
                <c:pt idx="2056">
                  <c:v>42325</c:v>
                </c:pt>
                <c:pt idx="2057">
                  <c:v>42326</c:v>
                </c:pt>
                <c:pt idx="2058">
                  <c:v>42327</c:v>
                </c:pt>
                <c:pt idx="2059">
                  <c:v>42328</c:v>
                </c:pt>
                <c:pt idx="2060">
                  <c:v>42329</c:v>
                </c:pt>
                <c:pt idx="2061">
                  <c:v>42330</c:v>
                </c:pt>
                <c:pt idx="2062">
                  <c:v>42331</c:v>
                </c:pt>
                <c:pt idx="2063">
                  <c:v>42332</c:v>
                </c:pt>
                <c:pt idx="2064">
                  <c:v>42333</c:v>
                </c:pt>
                <c:pt idx="2065">
                  <c:v>42334</c:v>
                </c:pt>
                <c:pt idx="2066">
                  <c:v>42335</c:v>
                </c:pt>
                <c:pt idx="2067">
                  <c:v>42336</c:v>
                </c:pt>
                <c:pt idx="2068">
                  <c:v>42337</c:v>
                </c:pt>
                <c:pt idx="2069">
                  <c:v>42338</c:v>
                </c:pt>
                <c:pt idx="2070">
                  <c:v>42339</c:v>
                </c:pt>
                <c:pt idx="2071">
                  <c:v>42340</c:v>
                </c:pt>
                <c:pt idx="2072">
                  <c:v>42341</c:v>
                </c:pt>
                <c:pt idx="2073">
                  <c:v>42342</c:v>
                </c:pt>
                <c:pt idx="2074">
                  <c:v>42343</c:v>
                </c:pt>
                <c:pt idx="2075">
                  <c:v>42344</c:v>
                </c:pt>
                <c:pt idx="2076">
                  <c:v>42345</c:v>
                </c:pt>
                <c:pt idx="2077">
                  <c:v>42346</c:v>
                </c:pt>
                <c:pt idx="2078">
                  <c:v>42347</c:v>
                </c:pt>
                <c:pt idx="2079">
                  <c:v>42348</c:v>
                </c:pt>
                <c:pt idx="2080">
                  <c:v>42349</c:v>
                </c:pt>
                <c:pt idx="2081">
                  <c:v>42350</c:v>
                </c:pt>
                <c:pt idx="2082">
                  <c:v>42351</c:v>
                </c:pt>
                <c:pt idx="2083">
                  <c:v>42352</c:v>
                </c:pt>
                <c:pt idx="2084">
                  <c:v>42353</c:v>
                </c:pt>
                <c:pt idx="2085">
                  <c:v>42354</c:v>
                </c:pt>
                <c:pt idx="2086">
                  <c:v>42355</c:v>
                </c:pt>
                <c:pt idx="2087">
                  <c:v>42356</c:v>
                </c:pt>
                <c:pt idx="2088">
                  <c:v>42357</c:v>
                </c:pt>
                <c:pt idx="2089">
                  <c:v>42358</c:v>
                </c:pt>
                <c:pt idx="2090">
                  <c:v>42359</c:v>
                </c:pt>
                <c:pt idx="2091">
                  <c:v>42360</c:v>
                </c:pt>
                <c:pt idx="2092">
                  <c:v>42361</c:v>
                </c:pt>
                <c:pt idx="2093">
                  <c:v>42362</c:v>
                </c:pt>
                <c:pt idx="2094">
                  <c:v>42363</c:v>
                </c:pt>
                <c:pt idx="2095">
                  <c:v>42364</c:v>
                </c:pt>
                <c:pt idx="2096">
                  <c:v>42365</c:v>
                </c:pt>
                <c:pt idx="2097">
                  <c:v>42366</c:v>
                </c:pt>
                <c:pt idx="2098">
                  <c:v>42367</c:v>
                </c:pt>
                <c:pt idx="2099">
                  <c:v>42368</c:v>
                </c:pt>
                <c:pt idx="2100">
                  <c:v>42369</c:v>
                </c:pt>
                <c:pt idx="2101">
                  <c:v>42370</c:v>
                </c:pt>
                <c:pt idx="2102">
                  <c:v>42371</c:v>
                </c:pt>
                <c:pt idx="2103">
                  <c:v>42372</c:v>
                </c:pt>
                <c:pt idx="2104">
                  <c:v>42373</c:v>
                </c:pt>
                <c:pt idx="2105">
                  <c:v>42374</c:v>
                </c:pt>
                <c:pt idx="2106">
                  <c:v>42375</c:v>
                </c:pt>
                <c:pt idx="2107">
                  <c:v>42376</c:v>
                </c:pt>
                <c:pt idx="2108">
                  <c:v>42377</c:v>
                </c:pt>
                <c:pt idx="2109">
                  <c:v>42378</c:v>
                </c:pt>
                <c:pt idx="2110">
                  <c:v>42379</c:v>
                </c:pt>
                <c:pt idx="2111">
                  <c:v>42380</c:v>
                </c:pt>
                <c:pt idx="2112">
                  <c:v>42381</c:v>
                </c:pt>
                <c:pt idx="2113">
                  <c:v>42382</c:v>
                </c:pt>
                <c:pt idx="2114">
                  <c:v>42383</c:v>
                </c:pt>
                <c:pt idx="2115">
                  <c:v>42384</c:v>
                </c:pt>
                <c:pt idx="2116">
                  <c:v>42385</c:v>
                </c:pt>
                <c:pt idx="2117">
                  <c:v>42386</c:v>
                </c:pt>
                <c:pt idx="2118">
                  <c:v>42387</c:v>
                </c:pt>
                <c:pt idx="2119">
                  <c:v>42388</c:v>
                </c:pt>
                <c:pt idx="2120">
                  <c:v>42389</c:v>
                </c:pt>
                <c:pt idx="2121">
                  <c:v>42390</c:v>
                </c:pt>
                <c:pt idx="2122">
                  <c:v>42391</c:v>
                </c:pt>
                <c:pt idx="2123">
                  <c:v>42392</c:v>
                </c:pt>
                <c:pt idx="2124">
                  <c:v>42393</c:v>
                </c:pt>
                <c:pt idx="2125">
                  <c:v>42394</c:v>
                </c:pt>
                <c:pt idx="2126">
                  <c:v>42395</c:v>
                </c:pt>
                <c:pt idx="2127">
                  <c:v>42396</c:v>
                </c:pt>
                <c:pt idx="2128">
                  <c:v>42397</c:v>
                </c:pt>
                <c:pt idx="2129">
                  <c:v>42398</c:v>
                </c:pt>
                <c:pt idx="2130">
                  <c:v>42399</c:v>
                </c:pt>
                <c:pt idx="2131">
                  <c:v>42400</c:v>
                </c:pt>
                <c:pt idx="2132">
                  <c:v>42401</c:v>
                </c:pt>
                <c:pt idx="2133">
                  <c:v>42402</c:v>
                </c:pt>
                <c:pt idx="2134">
                  <c:v>42403</c:v>
                </c:pt>
                <c:pt idx="2135">
                  <c:v>42404</c:v>
                </c:pt>
                <c:pt idx="2136">
                  <c:v>42405</c:v>
                </c:pt>
                <c:pt idx="2137">
                  <c:v>42406</c:v>
                </c:pt>
                <c:pt idx="2138">
                  <c:v>42407</c:v>
                </c:pt>
                <c:pt idx="2139">
                  <c:v>42408</c:v>
                </c:pt>
                <c:pt idx="2140">
                  <c:v>42409</c:v>
                </c:pt>
                <c:pt idx="2141">
                  <c:v>42410</c:v>
                </c:pt>
                <c:pt idx="2142">
                  <c:v>42411</c:v>
                </c:pt>
                <c:pt idx="2143">
                  <c:v>42412</c:v>
                </c:pt>
                <c:pt idx="2144">
                  <c:v>42413</c:v>
                </c:pt>
                <c:pt idx="2145">
                  <c:v>42414</c:v>
                </c:pt>
                <c:pt idx="2146">
                  <c:v>42415</c:v>
                </c:pt>
                <c:pt idx="2147">
                  <c:v>42416</c:v>
                </c:pt>
                <c:pt idx="2148">
                  <c:v>42417</c:v>
                </c:pt>
                <c:pt idx="2149">
                  <c:v>42418</c:v>
                </c:pt>
                <c:pt idx="2150">
                  <c:v>42419</c:v>
                </c:pt>
                <c:pt idx="2151">
                  <c:v>42420</c:v>
                </c:pt>
                <c:pt idx="2152">
                  <c:v>42421</c:v>
                </c:pt>
                <c:pt idx="2153">
                  <c:v>42422</c:v>
                </c:pt>
                <c:pt idx="2154">
                  <c:v>42423</c:v>
                </c:pt>
                <c:pt idx="2155">
                  <c:v>42424</c:v>
                </c:pt>
                <c:pt idx="2156">
                  <c:v>42425</c:v>
                </c:pt>
                <c:pt idx="2157">
                  <c:v>42426</c:v>
                </c:pt>
                <c:pt idx="2158">
                  <c:v>42427</c:v>
                </c:pt>
                <c:pt idx="2159">
                  <c:v>42428</c:v>
                </c:pt>
                <c:pt idx="2160">
                  <c:v>42429</c:v>
                </c:pt>
                <c:pt idx="2161">
                  <c:v>42430</c:v>
                </c:pt>
                <c:pt idx="2162">
                  <c:v>42431</c:v>
                </c:pt>
                <c:pt idx="2163">
                  <c:v>42432</c:v>
                </c:pt>
                <c:pt idx="2164">
                  <c:v>42433</c:v>
                </c:pt>
                <c:pt idx="2165">
                  <c:v>42434</c:v>
                </c:pt>
                <c:pt idx="2166">
                  <c:v>42435</c:v>
                </c:pt>
                <c:pt idx="2167">
                  <c:v>42436</c:v>
                </c:pt>
                <c:pt idx="2168">
                  <c:v>42437</c:v>
                </c:pt>
                <c:pt idx="2169">
                  <c:v>42438</c:v>
                </c:pt>
                <c:pt idx="2170">
                  <c:v>42439</c:v>
                </c:pt>
                <c:pt idx="2171">
                  <c:v>42440</c:v>
                </c:pt>
                <c:pt idx="2172">
                  <c:v>42441</c:v>
                </c:pt>
                <c:pt idx="2173">
                  <c:v>42442</c:v>
                </c:pt>
                <c:pt idx="2174">
                  <c:v>42443</c:v>
                </c:pt>
                <c:pt idx="2175">
                  <c:v>42444</c:v>
                </c:pt>
                <c:pt idx="2176">
                  <c:v>42445</c:v>
                </c:pt>
                <c:pt idx="2177">
                  <c:v>42446</c:v>
                </c:pt>
                <c:pt idx="2178">
                  <c:v>42447</c:v>
                </c:pt>
                <c:pt idx="2179">
                  <c:v>42448</c:v>
                </c:pt>
                <c:pt idx="2180">
                  <c:v>42449</c:v>
                </c:pt>
                <c:pt idx="2181">
                  <c:v>42450</c:v>
                </c:pt>
                <c:pt idx="2182">
                  <c:v>42451</c:v>
                </c:pt>
                <c:pt idx="2183">
                  <c:v>42452</c:v>
                </c:pt>
                <c:pt idx="2184">
                  <c:v>42453</c:v>
                </c:pt>
                <c:pt idx="2185">
                  <c:v>42454</c:v>
                </c:pt>
                <c:pt idx="2186">
                  <c:v>42455</c:v>
                </c:pt>
                <c:pt idx="2187">
                  <c:v>42456</c:v>
                </c:pt>
                <c:pt idx="2188">
                  <c:v>42457</c:v>
                </c:pt>
                <c:pt idx="2189">
                  <c:v>42458</c:v>
                </c:pt>
                <c:pt idx="2190">
                  <c:v>42459</c:v>
                </c:pt>
                <c:pt idx="2191">
                  <c:v>42460</c:v>
                </c:pt>
                <c:pt idx="2192">
                  <c:v>42461</c:v>
                </c:pt>
                <c:pt idx="2193">
                  <c:v>42462</c:v>
                </c:pt>
                <c:pt idx="2194">
                  <c:v>42463</c:v>
                </c:pt>
                <c:pt idx="2195">
                  <c:v>42464</c:v>
                </c:pt>
                <c:pt idx="2196">
                  <c:v>42465</c:v>
                </c:pt>
                <c:pt idx="2197">
                  <c:v>42466</c:v>
                </c:pt>
                <c:pt idx="2198">
                  <c:v>42467</c:v>
                </c:pt>
                <c:pt idx="2199">
                  <c:v>42468</c:v>
                </c:pt>
                <c:pt idx="2200">
                  <c:v>42469</c:v>
                </c:pt>
                <c:pt idx="2201">
                  <c:v>42470</c:v>
                </c:pt>
                <c:pt idx="2202">
                  <c:v>42471</c:v>
                </c:pt>
                <c:pt idx="2203">
                  <c:v>42472</c:v>
                </c:pt>
                <c:pt idx="2204">
                  <c:v>42473</c:v>
                </c:pt>
                <c:pt idx="2205">
                  <c:v>42474</c:v>
                </c:pt>
                <c:pt idx="2206">
                  <c:v>42475</c:v>
                </c:pt>
                <c:pt idx="2207">
                  <c:v>42476</c:v>
                </c:pt>
                <c:pt idx="2208">
                  <c:v>42477</c:v>
                </c:pt>
                <c:pt idx="2209">
                  <c:v>42478</c:v>
                </c:pt>
                <c:pt idx="2210">
                  <c:v>42479</c:v>
                </c:pt>
                <c:pt idx="2211">
                  <c:v>42480</c:v>
                </c:pt>
                <c:pt idx="2212">
                  <c:v>42481</c:v>
                </c:pt>
                <c:pt idx="2213">
                  <c:v>42482</c:v>
                </c:pt>
                <c:pt idx="2214">
                  <c:v>42483</c:v>
                </c:pt>
                <c:pt idx="2215">
                  <c:v>42484</c:v>
                </c:pt>
                <c:pt idx="2216">
                  <c:v>42485</c:v>
                </c:pt>
                <c:pt idx="2217">
                  <c:v>42486</c:v>
                </c:pt>
                <c:pt idx="2218">
                  <c:v>42487</c:v>
                </c:pt>
                <c:pt idx="2219">
                  <c:v>42488</c:v>
                </c:pt>
                <c:pt idx="2220">
                  <c:v>42489</c:v>
                </c:pt>
                <c:pt idx="2221">
                  <c:v>42490</c:v>
                </c:pt>
                <c:pt idx="2222">
                  <c:v>42491</c:v>
                </c:pt>
                <c:pt idx="2223">
                  <c:v>42492</c:v>
                </c:pt>
                <c:pt idx="2224">
                  <c:v>42493</c:v>
                </c:pt>
                <c:pt idx="2225">
                  <c:v>42494</c:v>
                </c:pt>
                <c:pt idx="2226">
                  <c:v>42495</c:v>
                </c:pt>
                <c:pt idx="2227">
                  <c:v>42496</c:v>
                </c:pt>
                <c:pt idx="2228">
                  <c:v>42497</c:v>
                </c:pt>
                <c:pt idx="2229">
                  <c:v>42498</c:v>
                </c:pt>
                <c:pt idx="2230">
                  <c:v>42499</c:v>
                </c:pt>
                <c:pt idx="2231">
                  <c:v>42500</c:v>
                </c:pt>
                <c:pt idx="2232">
                  <c:v>42501</c:v>
                </c:pt>
                <c:pt idx="2233">
                  <c:v>42502</c:v>
                </c:pt>
                <c:pt idx="2234">
                  <c:v>42503</c:v>
                </c:pt>
                <c:pt idx="2235">
                  <c:v>42504</c:v>
                </c:pt>
                <c:pt idx="2236">
                  <c:v>42505</c:v>
                </c:pt>
                <c:pt idx="2237">
                  <c:v>42506</c:v>
                </c:pt>
                <c:pt idx="2238">
                  <c:v>42507</c:v>
                </c:pt>
                <c:pt idx="2239">
                  <c:v>42508</c:v>
                </c:pt>
                <c:pt idx="2240">
                  <c:v>42509</c:v>
                </c:pt>
                <c:pt idx="2241">
                  <c:v>42510</c:v>
                </c:pt>
                <c:pt idx="2242">
                  <c:v>42511</c:v>
                </c:pt>
                <c:pt idx="2243">
                  <c:v>42512</c:v>
                </c:pt>
                <c:pt idx="2244">
                  <c:v>42513</c:v>
                </c:pt>
                <c:pt idx="2245">
                  <c:v>42514</c:v>
                </c:pt>
                <c:pt idx="2246">
                  <c:v>42515</c:v>
                </c:pt>
                <c:pt idx="2247">
                  <c:v>42516</c:v>
                </c:pt>
                <c:pt idx="2248">
                  <c:v>42517</c:v>
                </c:pt>
                <c:pt idx="2249">
                  <c:v>42518</c:v>
                </c:pt>
                <c:pt idx="2250">
                  <c:v>42519</c:v>
                </c:pt>
                <c:pt idx="2251">
                  <c:v>42520</c:v>
                </c:pt>
                <c:pt idx="2252">
                  <c:v>42521</c:v>
                </c:pt>
                <c:pt idx="2253">
                  <c:v>42522</c:v>
                </c:pt>
                <c:pt idx="2254">
                  <c:v>42523</c:v>
                </c:pt>
                <c:pt idx="2255">
                  <c:v>42524</c:v>
                </c:pt>
                <c:pt idx="2256">
                  <c:v>42525</c:v>
                </c:pt>
                <c:pt idx="2257">
                  <c:v>42526</c:v>
                </c:pt>
                <c:pt idx="2258">
                  <c:v>42527</c:v>
                </c:pt>
                <c:pt idx="2259">
                  <c:v>42528</c:v>
                </c:pt>
                <c:pt idx="2260">
                  <c:v>42529</c:v>
                </c:pt>
                <c:pt idx="2261">
                  <c:v>42530</c:v>
                </c:pt>
                <c:pt idx="2262">
                  <c:v>42531</c:v>
                </c:pt>
                <c:pt idx="2263">
                  <c:v>42532</c:v>
                </c:pt>
                <c:pt idx="2264">
                  <c:v>42533</c:v>
                </c:pt>
                <c:pt idx="2265">
                  <c:v>42534</c:v>
                </c:pt>
                <c:pt idx="2266">
                  <c:v>42535</c:v>
                </c:pt>
                <c:pt idx="2267">
                  <c:v>42536</c:v>
                </c:pt>
                <c:pt idx="2268">
                  <c:v>42537</c:v>
                </c:pt>
                <c:pt idx="2269">
                  <c:v>42538</c:v>
                </c:pt>
                <c:pt idx="2270">
                  <c:v>42539</c:v>
                </c:pt>
                <c:pt idx="2271">
                  <c:v>42540</c:v>
                </c:pt>
                <c:pt idx="2272">
                  <c:v>42541</c:v>
                </c:pt>
                <c:pt idx="2273">
                  <c:v>42542</c:v>
                </c:pt>
                <c:pt idx="2274">
                  <c:v>42543</c:v>
                </c:pt>
                <c:pt idx="2275">
                  <c:v>42544</c:v>
                </c:pt>
                <c:pt idx="2276">
                  <c:v>42545</c:v>
                </c:pt>
                <c:pt idx="2277">
                  <c:v>42546</c:v>
                </c:pt>
                <c:pt idx="2278">
                  <c:v>42547</c:v>
                </c:pt>
                <c:pt idx="2279">
                  <c:v>42548</c:v>
                </c:pt>
                <c:pt idx="2280">
                  <c:v>42549</c:v>
                </c:pt>
                <c:pt idx="2281">
                  <c:v>42550</c:v>
                </c:pt>
                <c:pt idx="2282">
                  <c:v>42551</c:v>
                </c:pt>
                <c:pt idx="2283">
                  <c:v>42552</c:v>
                </c:pt>
                <c:pt idx="2284">
                  <c:v>42553</c:v>
                </c:pt>
                <c:pt idx="2285">
                  <c:v>42554</c:v>
                </c:pt>
                <c:pt idx="2286">
                  <c:v>42555</c:v>
                </c:pt>
                <c:pt idx="2287">
                  <c:v>42556</c:v>
                </c:pt>
                <c:pt idx="2288">
                  <c:v>42557</c:v>
                </c:pt>
                <c:pt idx="2289">
                  <c:v>42558</c:v>
                </c:pt>
                <c:pt idx="2290">
                  <c:v>42559</c:v>
                </c:pt>
                <c:pt idx="2291">
                  <c:v>42560</c:v>
                </c:pt>
                <c:pt idx="2292">
                  <c:v>42561</c:v>
                </c:pt>
                <c:pt idx="2293">
                  <c:v>42562</c:v>
                </c:pt>
                <c:pt idx="2294">
                  <c:v>42563</c:v>
                </c:pt>
                <c:pt idx="2295">
                  <c:v>42564</c:v>
                </c:pt>
                <c:pt idx="2296">
                  <c:v>42565</c:v>
                </c:pt>
                <c:pt idx="2297">
                  <c:v>42566</c:v>
                </c:pt>
                <c:pt idx="2298">
                  <c:v>42567</c:v>
                </c:pt>
                <c:pt idx="2299">
                  <c:v>42568</c:v>
                </c:pt>
                <c:pt idx="2300">
                  <c:v>42569</c:v>
                </c:pt>
                <c:pt idx="2301">
                  <c:v>42570</c:v>
                </c:pt>
                <c:pt idx="2302">
                  <c:v>42571</c:v>
                </c:pt>
                <c:pt idx="2303">
                  <c:v>42572</c:v>
                </c:pt>
                <c:pt idx="2304">
                  <c:v>42573</c:v>
                </c:pt>
                <c:pt idx="2305">
                  <c:v>42574</c:v>
                </c:pt>
                <c:pt idx="2306">
                  <c:v>42575</c:v>
                </c:pt>
                <c:pt idx="2307">
                  <c:v>42576</c:v>
                </c:pt>
                <c:pt idx="2308">
                  <c:v>42577</c:v>
                </c:pt>
                <c:pt idx="2309">
                  <c:v>42578</c:v>
                </c:pt>
                <c:pt idx="2310">
                  <c:v>42579</c:v>
                </c:pt>
                <c:pt idx="2311">
                  <c:v>42580</c:v>
                </c:pt>
                <c:pt idx="2312">
                  <c:v>42581</c:v>
                </c:pt>
                <c:pt idx="2313">
                  <c:v>42582</c:v>
                </c:pt>
                <c:pt idx="2314">
                  <c:v>42583</c:v>
                </c:pt>
                <c:pt idx="2315">
                  <c:v>42584</c:v>
                </c:pt>
                <c:pt idx="2316">
                  <c:v>42585</c:v>
                </c:pt>
                <c:pt idx="2317">
                  <c:v>42586</c:v>
                </c:pt>
                <c:pt idx="2318">
                  <c:v>42587</c:v>
                </c:pt>
                <c:pt idx="2319">
                  <c:v>42588</c:v>
                </c:pt>
                <c:pt idx="2320">
                  <c:v>42589</c:v>
                </c:pt>
                <c:pt idx="2321">
                  <c:v>42590</c:v>
                </c:pt>
                <c:pt idx="2322">
                  <c:v>42591</c:v>
                </c:pt>
                <c:pt idx="2323">
                  <c:v>42592</c:v>
                </c:pt>
                <c:pt idx="2324">
                  <c:v>42593</c:v>
                </c:pt>
                <c:pt idx="2325">
                  <c:v>42594</c:v>
                </c:pt>
                <c:pt idx="2326">
                  <c:v>42595</c:v>
                </c:pt>
                <c:pt idx="2327">
                  <c:v>42596</c:v>
                </c:pt>
                <c:pt idx="2328">
                  <c:v>42597</c:v>
                </c:pt>
                <c:pt idx="2329">
                  <c:v>42598</c:v>
                </c:pt>
                <c:pt idx="2330">
                  <c:v>42599</c:v>
                </c:pt>
                <c:pt idx="2331">
                  <c:v>42600</c:v>
                </c:pt>
                <c:pt idx="2332">
                  <c:v>42601</c:v>
                </c:pt>
                <c:pt idx="2333">
                  <c:v>42602</c:v>
                </c:pt>
                <c:pt idx="2334">
                  <c:v>42603</c:v>
                </c:pt>
                <c:pt idx="2335">
                  <c:v>42604</c:v>
                </c:pt>
                <c:pt idx="2336">
                  <c:v>42605</c:v>
                </c:pt>
                <c:pt idx="2337">
                  <c:v>42606</c:v>
                </c:pt>
                <c:pt idx="2338">
                  <c:v>42607</c:v>
                </c:pt>
                <c:pt idx="2339">
                  <c:v>42608</c:v>
                </c:pt>
                <c:pt idx="2340">
                  <c:v>42609</c:v>
                </c:pt>
                <c:pt idx="2341">
                  <c:v>42610</c:v>
                </c:pt>
                <c:pt idx="2342">
                  <c:v>42611</c:v>
                </c:pt>
                <c:pt idx="2343">
                  <c:v>42612</c:v>
                </c:pt>
                <c:pt idx="2344">
                  <c:v>42613</c:v>
                </c:pt>
                <c:pt idx="2345">
                  <c:v>42614</c:v>
                </c:pt>
                <c:pt idx="2346">
                  <c:v>42615</c:v>
                </c:pt>
                <c:pt idx="2347">
                  <c:v>42616</c:v>
                </c:pt>
                <c:pt idx="2348">
                  <c:v>42617</c:v>
                </c:pt>
                <c:pt idx="2349">
                  <c:v>42618</c:v>
                </c:pt>
                <c:pt idx="2350">
                  <c:v>42619</c:v>
                </c:pt>
                <c:pt idx="2351">
                  <c:v>42620</c:v>
                </c:pt>
                <c:pt idx="2352">
                  <c:v>42621</c:v>
                </c:pt>
                <c:pt idx="2353">
                  <c:v>42622</c:v>
                </c:pt>
                <c:pt idx="2354">
                  <c:v>42623</c:v>
                </c:pt>
                <c:pt idx="2355">
                  <c:v>42624</c:v>
                </c:pt>
                <c:pt idx="2356">
                  <c:v>42625</c:v>
                </c:pt>
                <c:pt idx="2357">
                  <c:v>42626</c:v>
                </c:pt>
                <c:pt idx="2358">
                  <c:v>42627</c:v>
                </c:pt>
                <c:pt idx="2359">
                  <c:v>42628</c:v>
                </c:pt>
                <c:pt idx="2360">
                  <c:v>42629</c:v>
                </c:pt>
                <c:pt idx="2361">
                  <c:v>42630</c:v>
                </c:pt>
                <c:pt idx="2362">
                  <c:v>42631</c:v>
                </c:pt>
                <c:pt idx="2363">
                  <c:v>42632</c:v>
                </c:pt>
                <c:pt idx="2364">
                  <c:v>42633</c:v>
                </c:pt>
                <c:pt idx="2365">
                  <c:v>42634</c:v>
                </c:pt>
                <c:pt idx="2366">
                  <c:v>42635</c:v>
                </c:pt>
                <c:pt idx="2367">
                  <c:v>42636</c:v>
                </c:pt>
                <c:pt idx="2368">
                  <c:v>42637</c:v>
                </c:pt>
                <c:pt idx="2369">
                  <c:v>42638</c:v>
                </c:pt>
                <c:pt idx="2370">
                  <c:v>42639</c:v>
                </c:pt>
                <c:pt idx="2371">
                  <c:v>42640</c:v>
                </c:pt>
                <c:pt idx="2372">
                  <c:v>42641</c:v>
                </c:pt>
                <c:pt idx="2373">
                  <c:v>42642</c:v>
                </c:pt>
                <c:pt idx="2374">
                  <c:v>42643</c:v>
                </c:pt>
                <c:pt idx="2375">
                  <c:v>42644</c:v>
                </c:pt>
                <c:pt idx="2376">
                  <c:v>42645</c:v>
                </c:pt>
                <c:pt idx="2377">
                  <c:v>42646</c:v>
                </c:pt>
                <c:pt idx="2378">
                  <c:v>42647</c:v>
                </c:pt>
                <c:pt idx="2379">
                  <c:v>42648</c:v>
                </c:pt>
                <c:pt idx="2380">
                  <c:v>42649</c:v>
                </c:pt>
                <c:pt idx="2381">
                  <c:v>42650</c:v>
                </c:pt>
                <c:pt idx="2382">
                  <c:v>42651</c:v>
                </c:pt>
                <c:pt idx="2383">
                  <c:v>42652</c:v>
                </c:pt>
                <c:pt idx="2384">
                  <c:v>42653</c:v>
                </c:pt>
                <c:pt idx="2385">
                  <c:v>42654</c:v>
                </c:pt>
                <c:pt idx="2386">
                  <c:v>42655</c:v>
                </c:pt>
                <c:pt idx="2387">
                  <c:v>42656</c:v>
                </c:pt>
                <c:pt idx="2388">
                  <c:v>42657</c:v>
                </c:pt>
                <c:pt idx="2389">
                  <c:v>42658</c:v>
                </c:pt>
                <c:pt idx="2390">
                  <c:v>42659</c:v>
                </c:pt>
                <c:pt idx="2391">
                  <c:v>42660</c:v>
                </c:pt>
                <c:pt idx="2392">
                  <c:v>42661</c:v>
                </c:pt>
                <c:pt idx="2393">
                  <c:v>42662</c:v>
                </c:pt>
                <c:pt idx="2394">
                  <c:v>42663</c:v>
                </c:pt>
                <c:pt idx="2395">
                  <c:v>42664</c:v>
                </c:pt>
                <c:pt idx="2396">
                  <c:v>42665</c:v>
                </c:pt>
                <c:pt idx="2397">
                  <c:v>42666</c:v>
                </c:pt>
                <c:pt idx="2398">
                  <c:v>42667</c:v>
                </c:pt>
                <c:pt idx="2399">
                  <c:v>42668</c:v>
                </c:pt>
                <c:pt idx="2400">
                  <c:v>42669</c:v>
                </c:pt>
                <c:pt idx="2401">
                  <c:v>42670</c:v>
                </c:pt>
                <c:pt idx="2402">
                  <c:v>42671</c:v>
                </c:pt>
                <c:pt idx="2403">
                  <c:v>42672</c:v>
                </c:pt>
                <c:pt idx="2404">
                  <c:v>42673</c:v>
                </c:pt>
                <c:pt idx="2405">
                  <c:v>42674</c:v>
                </c:pt>
                <c:pt idx="2406">
                  <c:v>42675</c:v>
                </c:pt>
                <c:pt idx="2407">
                  <c:v>42676</c:v>
                </c:pt>
                <c:pt idx="2408">
                  <c:v>42677</c:v>
                </c:pt>
                <c:pt idx="2409">
                  <c:v>42678</c:v>
                </c:pt>
                <c:pt idx="2410">
                  <c:v>42679</c:v>
                </c:pt>
                <c:pt idx="2411">
                  <c:v>42680</c:v>
                </c:pt>
                <c:pt idx="2412">
                  <c:v>42681</c:v>
                </c:pt>
                <c:pt idx="2413">
                  <c:v>42682</c:v>
                </c:pt>
                <c:pt idx="2414">
                  <c:v>42683</c:v>
                </c:pt>
                <c:pt idx="2415">
                  <c:v>42684</c:v>
                </c:pt>
                <c:pt idx="2416">
                  <c:v>42685</c:v>
                </c:pt>
                <c:pt idx="2417">
                  <c:v>42686</c:v>
                </c:pt>
                <c:pt idx="2418">
                  <c:v>42687</c:v>
                </c:pt>
                <c:pt idx="2419">
                  <c:v>42688</c:v>
                </c:pt>
                <c:pt idx="2420">
                  <c:v>42689</c:v>
                </c:pt>
                <c:pt idx="2421">
                  <c:v>42690</c:v>
                </c:pt>
                <c:pt idx="2422">
                  <c:v>42691</c:v>
                </c:pt>
                <c:pt idx="2423">
                  <c:v>42692</c:v>
                </c:pt>
                <c:pt idx="2424">
                  <c:v>42693</c:v>
                </c:pt>
                <c:pt idx="2425">
                  <c:v>42694</c:v>
                </c:pt>
                <c:pt idx="2426">
                  <c:v>42695</c:v>
                </c:pt>
                <c:pt idx="2427">
                  <c:v>42696</c:v>
                </c:pt>
                <c:pt idx="2428">
                  <c:v>42697</c:v>
                </c:pt>
                <c:pt idx="2429">
                  <c:v>42698</c:v>
                </c:pt>
                <c:pt idx="2430">
                  <c:v>42699</c:v>
                </c:pt>
                <c:pt idx="2431">
                  <c:v>42700</c:v>
                </c:pt>
                <c:pt idx="2432">
                  <c:v>42701</c:v>
                </c:pt>
                <c:pt idx="2433">
                  <c:v>42702</c:v>
                </c:pt>
                <c:pt idx="2434">
                  <c:v>42703</c:v>
                </c:pt>
                <c:pt idx="2435">
                  <c:v>42704</c:v>
                </c:pt>
                <c:pt idx="2436">
                  <c:v>42705</c:v>
                </c:pt>
                <c:pt idx="2437">
                  <c:v>42706</c:v>
                </c:pt>
                <c:pt idx="2438">
                  <c:v>42707</c:v>
                </c:pt>
                <c:pt idx="2439">
                  <c:v>42708</c:v>
                </c:pt>
                <c:pt idx="2440">
                  <c:v>42709</c:v>
                </c:pt>
                <c:pt idx="2441">
                  <c:v>42710</c:v>
                </c:pt>
                <c:pt idx="2442">
                  <c:v>42711</c:v>
                </c:pt>
                <c:pt idx="2443">
                  <c:v>42712</c:v>
                </c:pt>
                <c:pt idx="2444">
                  <c:v>42713</c:v>
                </c:pt>
                <c:pt idx="2445">
                  <c:v>42714</c:v>
                </c:pt>
                <c:pt idx="2446">
                  <c:v>42715</c:v>
                </c:pt>
                <c:pt idx="2447">
                  <c:v>42716</c:v>
                </c:pt>
                <c:pt idx="2448">
                  <c:v>42717</c:v>
                </c:pt>
                <c:pt idx="2449">
                  <c:v>42718</c:v>
                </c:pt>
                <c:pt idx="2450">
                  <c:v>42719</c:v>
                </c:pt>
                <c:pt idx="2451">
                  <c:v>42720</c:v>
                </c:pt>
                <c:pt idx="2452">
                  <c:v>42721</c:v>
                </c:pt>
                <c:pt idx="2453">
                  <c:v>42722</c:v>
                </c:pt>
                <c:pt idx="2454">
                  <c:v>42723</c:v>
                </c:pt>
                <c:pt idx="2455">
                  <c:v>42724</c:v>
                </c:pt>
                <c:pt idx="2456">
                  <c:v>42725</c:v>
                </c:pt>
                <c:pt idx="2457">
                  <c:v>42726</c:v>
                </c:pt>
                <c:pt idx="2458">
                  <c:v>42727</c:v>
                </c:pt>
                <c:pt idx="2459">
                  <c:v>42728</c:v>
                </c:pt>
                <c:pt idx="2460">
                  <c:v>42729</c:v>
                </c:pt>
                <c:pt idx="2461">
                  <c:v>42730</c:v>
                </c:pt>
                <c:pt idx="2462">
                  <c:v>42731</c:v>
                </c:pt>
                <c:pt idx="2463">
                  <c:v>42732</c:v>
                </c:pt>
                <c:pt idx="2464">
                  <c:v>42733</c:v>
                </c:pt>
                <c:pt idx="2465">
                  <c:v>42734</c:v>
                </c:pt>
                <c:pt idx="2466">
                  <c:v>42735</c:v>
                </c:pt>
                <c:pt idx="2467">
                  <c:v>42736</c:v>
                </c:pt>
                <c:pt idx="2468">
                  <c:v>42737</c:v>
                </c:pt>
                <c:pt idx="2469">
                  <c:v>42738</c:v>
                </c:pt>
                <c:pt idx="2470">
                  <c:v>42739</c:v>
                </c:pt>
                <c:pt idx="2471">
                  <c:v>42740</c:v>
                </c:pt>
                <c:pt idx="2472">
                  <c:v>42741</c:v>
                </c:pt>
                <c:pt idx="2473">
                  <c:v>42742</c:v>
                </c:pt>
                <c:pt idx="2474">
                  <c:v>42743</c:v>
                </c:pt>
                <c:pt idx="2475">
                  <c:v>42744</c:v>
                </c:pt>
                <c:pt idx="2476">
                  <c:v>42745</c:v>
                </c:pt>
                <c:pt idx="2477">
                  <c:v>42746</c:v>
                </c:pt>
                <c:pt idx="2478">
                  <c:v>42747</c:v>
                </c:pt>
                <c:pt idx="2479">
                  <c:v>42748</c:v>
                </c:pt>
                <c:pt idx="2480">
                  <c:v>42749</c:v>
                </c:pt>
                <c:pt idx="2481">
                  <c:v>42750</c:v>
                </c:pt>
                <c:pt idx="2482">
                  <c:v>42751</c:v>
                </c:pt>
                <c:pt idx="2483">
                  <c:v>42752</c:v>
                </c:pt>
                <c:pt idx="2484">
                  <c:v>42753</c:v>
                </c:pt>
                <c:pt idx="2485">
                  <c:v>42754</c:v>
                </c:pt>
                <c:pt idx="2486">
                  <c:v>42755</c:v>
                </c:pt>
                <c:pt idx="2487">
                  <c:v>42756</c:v>
                </c:pt>
                <c:pt idx="2488">
                  <c:v>42757</c:v>
                </c:pt>
                <c:pt idx="2489">
                  <c:v>42758</c:v>
                </c:pt>
                <c:pt idx="2490">
                  <c:v>42759</c:v>
                </c:pt>
                <c:pt idx="2491">
                  <c:v>42760</c:v>
                </c:pt>
                <c:pt idx="2492">
                  <c:v>42761</c:v>
                </c:pt>
                <c:pt idx="2493">
                  <c:v>42762</c:v>
                </c:pt>
                <c:pt idx="2494">
                  <c:v>42763</c:v>
                </c:pt>
                <c:pt idx="2495">
                  <c:v>42764</c:v>
                </c:pt>
                <c:pt idx="2496">
                  <c:v>42765</c:v>
                </c:pt>
                <c:pt idx="2497">
                  <c:v>42766</c:v>
                </c:pt>
                <c:pt idx="2498">
                  <c:v>42767</c:v>
                </c:pt>
                <c:pt idx="2499">
                  <c:v>42768</c:v>
                </c:pt>
                <c:pt idx="2500">
                  <c:v>42769</c:v>
                </c:pt>
                <c:pt idx="2501">
                  <c:v>42770</c:v>
                </c:pt>
                <c:pt idx="2502">
                  <c:v>42771</c:v>
                </c:pt>
                <c:pt idx="2503">
                  <c:v>42772</c:v>
                </c:pt>
                <c:pt idx="2504">
                  <c:v>42773</c:v>
                </c:pt>
                <c:pt idx="2505">
                  <c:v>42774</c:v>
                </c:pt>
                <c:pt idx="2506">
                  <c:v>42775</c:v>
                </c:pt>
                <c:pt idx="2507">
                  <c:v>42776</c:v>
                </c:pt>
                <c:pt idx="2508">
                  <c:v>42777</c:v>
                </c:pt>
                <c:pt idx="2509">
                  <c:v>42778</c:v>
                </c:pt>
                <c:pt idx="2510">
                  <c:v>42779</c:v>
                </c:pt>
                <c:pt idx="2511">
                  <c:v>42780</c:v>
                </c:pt>
                <c:pt idx="2512">
                  <c:v>42781</c:v>
                </c:pt>
                <c:pt idx="2513">
                  <c:v>42782</c:v>
                </c:pt>
                <c:pt idx="2514">
                  <c:v>42783</c:v>
                </c:pt>
                <c:pt idx="2515">
                  <c:v>42784</c:v>
                </c:pt>
                <c:pt idx="2516">
                  <c:v>42785</c:v>
                </c:pt>
                <c:pt idx="2517">
                  <c:v>42786</c:v>
                </c:pt>
                <c:pt idx="2518">
                  <c:v>42787</c:v>
                </c:pt>
                <c:pt idx="2519">
                  <c:v>42788</c:v>
                </c:pt>
                <c:pt idx="2520">
                  <c:v>42789</c:v>
                </c:pt>
                <c:pt idx="2521">
                  <c:v>42790</c:v>
                </c:pt>
                <c:pt idx="2522">
                  <c:v>42791</c:v>
                </c:pt>
                <c:pt idx="2523">
                  <c:v>42792</c:v>
                </c:pt>
                <c:pt idx="2524">
                  <c:v>42793</c:v>
                </c:pt>
                <c:pt idx="2525">
                  <c:v>42794</c:v>
                </c:pt>
                <c:pt idx="2526">
                  <c:v>42795</c:v>
                </c:pt>
                <c:pt idx="2527">
                  <c:v>42796</c:v>
                </c:pt>
                <c:pt idx="2528">
                  <c:v>42797</c:v>
                </c:pt>
                <c:pt idx="2529">
                  <c:v>42798</c:v>
                </c:pt>
                <c:pt idx="2530">
                  <c:v>42799</c:v>
                </c:pt>
                <c:pt idx="2531">
                  <c:v>42800</c:v>
                </c:pt>
                <c:pt idx="2532">
                  <c:v>42801</c:v>
                </c:pt>
                <c:pt idx="2533">
                  <c:v>42802</c:v>
                </c:pt>
                <c:pt idx="2534">
                  <c:v>42803</c:v>
                </c:pt>
                <c:pt idx="2535">
                  <c:v>42804</c:v>
                </c:pt>
                <c:pt idx="2536">
                  <c:v>42805</c:v>
                </c:pt>
                <c:pt idx="2537">
                  <c:v>42806</c:v>
                </c:pt>
                <c:pt idx="2538">
                  <c:v>42807</c:v>
                </c:pt>
                <c:pt idx="2539">
                  <c:v>42808</c:v>
                </c:pt>
                <c:pt idx="2540">
                  <c:v>42809</c:v>
                </c:pt>
                <c:pt idx="2541">
                  <c:v>42810</c:v>
                </c:pt>
                <c:pt idx="2542">
                  <c:v>42811</c:v>
                </c:pt>
                <c:pt idx="2543">
                  <c:v>42812</c:v>
                </c:pt>
                <c:pt idx="2544">
                  <c:v>42813</c:v>
                </c:pt>
                <c:pt idx="2545">
                  <c:v>42814</c:v>
                </c:pt>
                <c:pt idx="2546">
                  <c:v>42815</c:v>
                </c:pt>
                <c:pt idx="2547">
                  <c:v>42816</c:v>
                </c:pt>
                <c:pt idx="2548">
                  <c:v>42817</c:v>
                </c:pt>
                <c:pt idx="2549">
                  <c:v>42818</c:v>
                </c:pt>
                <c:pt idx="2550">
                  <c:v>42819</c:v>
                </c:pt>
                <c:pt idx="2551">
                  <c:v>42820</c:v>
                </c:pt>
                <c:pt idx="2552">
                  <c:v>42821</c:v>
                </c:pt>
                <c:pt idx="2553">
                  <c:v>42822</c:v>
                </c:pt>
                <c:pt idx="2554">
                  <c:v>42823</c:v>
                </c:pt>
                <c:pt idx="2555">
                  <c:v>42824</c:v>
                </c:pt>
                <c:pt idx="2556">
                  <c:v>42825</c:v>
                </c:pt>
                <c:pt idx="2557">
                  <c:v>42826</c:v>
                </c:pt>
                <c:pt idx="2558">
                  <c:v>42827</c:v>
                </c:pt>
                <c:pt idx="2559">
                  <c:v>42828</c:v>
                </c:pt>
                <c:pt idx="2560">
                  <c:v>42829</c:v>
                </c:pt>
                <c:pt idx="2561">
                  <c:v>42830</c:v>
                </c:pt>
                <c:pt idx="2562">
                  <c:v>42831</c:v>
                </c:pt>
                <c:pt idx="2563">
                  <c:v>42832</c:v>
                </c:pt>
                <c:pt idx="2564">
                  <c:v>42833</c:v>
                </c:pt>
                <c:pt idx="2565">
                  <c:v>42834</c:v>
                </c:pt>
                <c:pt idx="2566">
                  <c:v>42835</c:v>
                </c:pt>
                <c:pt idx="2567">
                  <c:v>42836</c:v>
                </c:pt>
                <c:pt idx="2568">
                  <c:v>42837</c:v>
                </c:pt>
                <c:pt idx="2569">
                  <c:v>42838</c:v>
                </c:pt>
                <c:pt idx="2570">
                  <c:v>42839</c:v>
                </c:pt>
                <c:pt idx="2571">
                  <c:v>42840</c:v>
                </c:pt>
                <c:pt idx="2572">
                  <c:v>42841</c:v>
                </c:pt>
                <c:pt idx="2573">
                  <c:v>42842</c:v>
                </c:pt>
                <c:pt idx="2574">
                  <c:v>42843</c:v>
                </c:pt>
                <c:pt idx="2575">
                  <c:v>42844</c:v>
                </c:pt>
                <c:pt idx="2576">
                  <c:v>42845</c:v>
                </c:pt>
                <c:pt idx="2577">
                  <c:v>42846</c:v>
                </c:pt>
                <c:pt idx="2578">
                  <c:v>42847</c:v>
                </c:pt>
                <c:pt idx="2579">
                  <c:v>42848</c:v>
                </c:pt>
                <c:pt idx="2580">
                  <c:v>42849</c:v>
                </c:pt>
                <c:pt idx="2581">
                  <c:v>42850</c:v>
                </c:pt>
                <c:pt idx="2582">
                  <c:v>42851</c:v>
                </c:pt>
                <c:pt idx="2583">
                  <c:v>42852</c:v>
                </c:pt>
                <c:pt idx="2584">
                  <c:v>42853</c:v>
                </c:pt>
                <c:pt idx="2585">
                  <c:v>42854</c:v>
                </c:pt>
                <c:pt idx="2586">
                  <c:v>42855</c:v>
                </c:pt>
                <c:pt idx="2587">
                  <c:v>42856</c:v>
                </c:pt>
                <c:pt idx="2588">
                  <c:v>42857</c:v>
                </c:pt>
                <c:pt idx="2589">
                  <c:v>42858</c:v>
                </c:pt>
                <c:pt idx="2590">
                  <c:v>42859</c:v>
                </c:pt>
                <c:pt idx="2591">
                  <c:v>42860</c:v>
                </c:pt>
                <c:pt idx="2592">
                  <c:v>42861</c:v>
                </c:pt>
                <c:pt idx="2593">
                  <c:v>42862</c:v>
                </c:pt>
                <c:pt idx="2594">
                  <c:v>42863</c:v>
                </c:pt>
                <c:pt idx="2595">
                  <c:v>42864</c:v>
                </c:pt>
                <c:pt idx="2596">
                  <c:v>42865</c:v>
                </c:pt>
                <c:pt idx="2597">
                  <c:v>42866</c:v>
                </c:pt>
                <c:pt idx="2598">
                  <c:v>42867</c:v>
                </c:pt>
                <c:pt idx="2599">
                  <c:v>42868</c:v>
                </c:pt>
                <c:pt idx="2600">
                  <c:v>42869</c:v>
                </c:pt>
                <c:pt idx="2601">
                  <c:v>42870</c:v>
                </c:pt>
                <c:pt idx="2602">
                  <c:v>42871</c:v>
                </c:pt>
                <c:pt idx="2603">
                  <c:v>42872</c:v>
                </c:pt>
                <c:pt idx="2604">
                  <c:v>42873</c:v>
                </c:pt>
                <c:pt idx="2605">
                  <c:v>42874</c:v>
                </c:pt>
                <c:pt idx="2606">
                  <c:v>42875</c:v>
                </c:pt>
                <c:pt idx="2607">
                  <c:v>42876</c:v>
                </c:pt>
                <c:pt idx="2608">
                  <c:v>42877</c:v>
                </c:pt>
                <c:pt idx="2609">
                  <c:v>42878</c:v>
                </c:pt>
                <c:pt idx="2610">
                  <c:v>42879</c:v>
                </c:pt>
                <c:pt idx="2611">
                  <c:v>42880</c:v>
                </c:pt>
                <c:pt idx="2612">
                  <c:v>42881</c:v>
                </c:pt>
                <c:pt idx="2613">
                  <c:v>42882</c:v>
                </c:pt>
                <c:pt idx="2614">
                  <c:v>42883</c:v>
                </c:pt>
                <c:pt idx="2615">
                  <c:v>42884</c:v>
                </c:pt>
                <c:pt idx="2616">
                  <c:v>42885</c:v>
                </c:pt>
                <c:pt idx="2617">
                  <c:v>42886</c:v>
                </c:pt>
                <c:pt idx="2618">
                  <c:v>42887</c:v>
                </c:pt>
                <c:pt idx="2619">
                  <c:v>42888</c:v>
                </c:pt>
                <c:pt idx="2620">
                  <c:v>42889</c:v>
                </c:pt>
                <c:pt idx="2621">
                  <c:v>42890</c:v>
                </c:pt>
                <c:pt idx="2622">
                  <c:v>42891</c:v>
                </c:pt>
                <c:pt idx="2623">
                  <c:v>42892</c:v>
                </c:pt>
                <c:pt idx="2624">
                  <c:v>42893</c:v>
                </c:pt>
                <c:pt idx="2625">
                  <c:v>42894</c:v>
                </c:pt>
                <c:pt idx="2626">
                  <c:v>42895</c:v>
                </c:pt>
                <c:pt idx="2627">
                  <c:v>42896</c:v>
                </c:pt>
                <c:pt idx="2628">
                  <c:v>42897</c:v>
                </c:pt>
                <c:pt idx="2629">
                  <c:v>42898</c:v>
                </c:pt>
                <c:pt idx="2630">
                  <c:v>42899</c:v>
                </c:pt>
                <c:pt idx="2631">
                  <c:v>42900</c:v>
                </c:pt>
                <c:pt idx="2632">
                  <c:v>42901</c:v>
                </c:pt>
                <c:pt idx="2633">
                  <c:v>42902</c:v>
                </c:pt>
                <c:pt idx="2634">
                  <c:v>42903</c:v>
                </c:pt>
                <c:pt idx="2635">
                  <c:v>42904</c:v>
                </c:pt>
                <c:pt idx="2636">
                  <c:v>42905</c:v>
                </c:pt>
                <c:pt idx="2637">
                  <c:v>42906</c:v>
                </c:pt>
                <c:pt idx="2638">
                  <c:v>42907</c:v>
                </c:pt>
                <c:pt idx="2639">
                  <c:v>42908</c:v>
                </c:pt>
                <c:pt idx="2640">
                  <c:v>42909</c:v>
                </c:pt>
                <c:pt idx="2641">
                  <c:v>42910</c:v>
                </c:pt>
                <c:pt idx="2642">
                  <c:v>42911</c:v>
                </c:pt>
                <c:pt idx="2643">
                  <c:v>42912</c:v>
                </c:pt>
                <c:pt idx="2644">
                  <c:v>42913</c:v>
                </c:pt>
                <c:pt idx="2645">
                  <c:v>42914</c:v>
                </c:pt>
                <c:pt idx="2646">
                  <c:v>42915</c:v>
                </c:pt>
                <c:pt idx="2647">
                  <c:v>42916</c:v>
                </c:pt>
                <c:pt idx="2648">
                  <c:v>42917</c:v>
                </c:pt>
                <c:pt idx="2649">
                  <c:v>42918</c:v>
                </c:pt>
                <c:pt idx="2650">
                  <c:v>42919</c:v>
                </c:pt>
                <c:pt idx="2651">
                  <c:v>42920</c:v>
                </c:pt>
                <c:pt idx="2652">
                  <c:v>42921</c:v>
                </c:pt>
                <c:pt idx="2653">
                  <c:v>42922</c:v>
                </c:pt>
                <c:pt idx="2654">
                  <c:v>42923</c:v>
                </c:pt>
                <c:pt idx="2655">
                  <c:v>42924</c:v>
                </c:pt>
                <c:pt idx="2656">
                  <c:v>42925</c:v>
                </c:pt>
                <c:pt idx="2657">
                  <c:v>42926</c:v>
                </c:pt>
                <c:pt idx="2658">
                  <c:v>42927</c:v>
                </c:pt>
                <c:pt idx="2659">
                  <c:v>42928</c:v>
                </c:pt>
                <c:pt idx="2660">
                  <c:v>42929</c:v>
                </c:pt>
                <c:pt idx="2661">
                  <c:v>42930</c:v>
                </c:pt>
                <c:pt idx="2662">
                  <c:v>42931</c:v>
                </c:pt>
                <c:pt idx="2663">
                  <c:v>42932</c:v>
                </c:pt>
                <c:pt idx="2664">
                  <c:v>42933</c:v>
                </c:pt>
                <c:pt idx="2665">
                  <c:v>42934</c:v>
                </c:pt>
                <c:pt idx="2666">
                  <c:v>42935</c:v>
                </c:pt>
                <c:pt idx="2667">
                  <c:v>42936</c:v>
                </c:pt>
                <c:pt idx="2668">
                  <c:v>42937</c:v>
                </c:pt>
                <c:pt idx="2669">
                  <c:v>42938</c:v>
                </c:pt>
                <c:pt idx="2670">
                  <c:v>42939</c:v>
                </c:pt>
                <c:pt idx="2671">
                  <c:v>42940</c:v>
                </c:pt>
                <c:pt idx="2672">
                  <c:v>42941</c:v>
                </c:pt>
                <c:pt idx="2673">
                  <c:v>42942</c:v>
                </c:pt>
                <c:pt idx="2674">
                  <c:v>42943</c:v>
                </c:pt>
                <c:pt idx="2675">
                  <c:v>42944</c:v>
                </c:pt>
                <c:pt idx="2676">
                  <c:v>42945</c:v>
                </c:pt>
                <c:pt idx="2677">
                  <c:v>42946</c:v>
                </c:pt>
                <c:pt idx="2678">
                  <c:v>42947</c:v>
                </c:pt>
                <c:pt idx="2679">
                  <c:v>42948</c:v>
                </c:pt>
                <c:pt idx="2680">
                  <c:v>42949</c:v>
                </c:pt>
                <c:pt idx="2681">
                  <c:v>42950</c:v>
                </c:pt>
                <c:pt idx="2682">
                  <c:v>42951</c:v>
                </c:pt>
                <c:pt idx="2683">
                  <c:v>42952</c:v>
                </c:pt>
                <c:pt idx="2684">
                  <c:v>42953</c:v>
                </c:pt>
                <c:pt idx="2685">
                  <c:v>42954</c:v>
                </c:pt>
                <c:pt idx="2686">
                  <c:v>42955</c:v>
                </c:pt>
                <c:pt idx="2687">
                  <c:v>42956</c:v>
                </c:pt>
                <c:pt idx="2688">
                  <c:v>42957</c:v>
                </c:pt>
                <c:pt idx="2689">
                  <c:v>42958</c:v>
                </c:pt>
                <c:pt idx="2690">
                  <c:v>42959</c:v>
                </c:pt>
                <c:pt idx="2691">
                  <c:v>42960</c:v>
                </c:pt>
                <c:pt idx="2692">
                  <c:v>42961</c:v>
                </c:pt>
                <c:pt idx="2693">
                  <c:v>42962</c:v>
                </c:pt>
                <c:pt idx="2694">
                  <c:v>42963</c:v>
                </c:pt>
                <c:pt idx="2695">
                  <c:v>42964</c:v>
                </c:pt>
                <c:pt idx="2696">
                  <c:v>42965</c:v>
                </c:pt>
                <c:pt idx="2697">
                  <c:v>42966</c:v>
                </c:pt>
                <c:pt idx="2698">
                  <c:v>42967</c:v>
                </c:pt>
                <c:pt idx="2699">
                  <c:v>42968</c:v>
                </c:pt>
                <c:pt idx="2700">
                  <c:v>42969</c:v>
                </c:pt>
                <c:pt idx="2701">
                  <c:v>42970</c:v>
                </c:pt>
                <c:pt idx="2702">
                  <c:v>42971</c:v>
                </c:pt>
                <c:pt idx="2703">
                  <c:v>42972</c:v>
                </c:pt>
                <c:pt idx="2704">
                  <c:v>42973</c:v>
                </c:pt>
                <c:pt idx="2705">
                  <c:v>42974</c:v>
                </c:pt>
                <c:pt idx="2706">
                  <c:v>42975</c:v>
                </c:pt>
                <c:pt idx="2707">
                  <c:v>42976</c:v>
                </c:pt>
                <c:pt idx="2708">
                  <c:v>42977</c:v>
                </c:pt>
                <c:pt idx="2709">
                  <c:v>42978</c:v>
                </c:pt>
                <c:pt idx="2710">
                  <c:v>42979</c:v>
                </c:pt>
                <c:pt idx="2711">
                  <c:v>42980</c:v>
                </c:pt>
                <c:pt idx="2712">
                  <c:v>42981</c:v>
                </c:pt>
                <c:pt idx="2713">
                  <c:v>42982</c:v>
                </c:pt>
                <c:pt idx="2714">
                  <c:v>42983</c:v>
                </c:pt>
                <c:pt idx="2715">
                  <c:v>42984</c:v>
                </c:pt>
                <c:pt idx="2716">
                  <c:v>42985</c:v>
                </c:pt>
                <c:pt idx="2717">
                  <c:v>42986</c:v>
                </c:pt>
                <c:pt idx="2718">
                  <c:v>42987</c:v>
                </c:pt>
                <c:pt idx="2719">
                  <c:v>42988</c:v>
                </c:pt>
                <c:pt idx="2720">
                  <c:v>42989</c:v>
                </c:pt>
                <c:pt idx="2721">
                  <c:v>42990</c:v>
                </c:pt>
                <c:pt idx="2722">
                  <c:v>42991</c:v>
                </c:pt>
                <c:pt idx="2723">
                  <c:v>42992</c:v>
                </c:pt>
                <c:pt idx="2724">
                  <c:v>42993</c:v>
                </c:pt>
                <c:pt idx="2725">
                  <c:v>42994</c:v>
                </c:pt>
                <c:pt idx="2726">
                  <c:v>42995</c:v>
                </c:pt>
                <c:pt idx="2727">
                  <c:v>42996</c:v>
                </c:pt>
                <c:pt idx="2728">
                  <c:v>42997</c:v>
                </c:pt>
                <c:pt idx="2729">
                  <c:v>42998</c:v>
                </c:pt>
                <c:pt idx="2730">
                  <c:v>42999</c:v>
                </c:pt>
                <c:pt idx="2731">
                  <c:v>43000</c:v>
                </c:pt>
                <c:pt idx="2732">
                  <c:v>43001</c:v>
                </c:pt>
                <c:pt idx="2733">
                  <c:v>43002</c:v>
                </c:pt>
                <c:pt idx="2734">
                  <c:v>43003</c:v>
                </c:pt>
                <c:pt idx="2735">
                  <c:v>43004</c:v>
                </c:pt>
                <c:pt idx="2736">
                  <c:v>43005</c:v>
                </c:pt>
                <c:pt idx="2737">
                  <c:v>43006</c:v>
                </c:pt>
                <c:pt idx="2738">
                  <c:v>43007</c:v>
                </c:pt>
                <c:pt idx="2739">
                  <c:v>43008</c:v>
                </c:pt>
                <c:pt idx="2740">
                  <c:v>43009</c:v>
                </c:pt>
                <c:pt idx="2741">
                  <c:v>43010</c:v>
                </c:pt>
                <c:pt idx="2742">
                  <c:v>43011</c:v>
                </c:pt>
                <c:pt idx="2743">
                  <c:v>43012</c:v>
                </c:pt>
                <c:pt idx="2744">
                  <c:v>43013</c:v>
                </c:pt>
                <c:pt idx="2745">
                  <c:v>43014</c:v>
                </c:pt>
                <c:pt idx="2746">
                  <c:v>43015</c:v>
                </c:pt>
                <c:pt idx="2747">
                  <c:v>43016</c:v>
                </c:pt>
                <c:pt idx="2748">
                  <c:v>43017</c:v>
                </c:pt>
                <c:pt idx="2749">
                  <c:v>43018</c:v>
                </c:pt>
                <c:pt idx="2750">
                  <c:v>43019</c:v>
                </c:pt>
                <c:pt idx="2751">
                  <c:v>43020</c:v>
                </c:pt>
                <c:pt idx="2752">
                  <c:v>43021</c:v>
                </c:pt>
                <c:pt idx="2753">
                  <c:v>43022</c:v>
                </c:pt>
                <c:pt idx="2754">
                  <c:v>43023</c:v>
                </c:pt>
                <c:pt idx="2755">
                  <c:v>43024</c:v>
                </c:pt>
                <c:pt idx="2756">
                  <c:v>43025</c:v>
                </c:pt>
                <c:pt idx="2757">
                  <c:v>43026</c:v>
                </c:pt>
                <c:pt idx="2758">
                  <c:v>43027</c:v>
                </c:pt>
                <c:pt idx="2759">
                  <c:v>43028</c:v>
                </c:pt>
                <c:pt idx="2760">
                  <c:v>43029</c:v>
                </c:pt>
                <c:pt idx="2761">
                  <c:v>43030</c:v>
                </c:pt>
                <c:pt idx="2762">
                  <c:v>43031</c:v>
                </c:pt>
                <c:pt idx="2763">
                  <c:v>43032</c:v>
                </c:pt>
                <c:pt idx="2764">
                  <c:v>43033</c:v>
                </c:pt>
                <c:pt idx="2765">
                  <c:v>43034</c:v>
                </c:pt>
                <c:pt idx="2766">
                  <c:v>43035</c:v>
                </c:pt>
                <c:pt idx="2767">
                  <c:v>43036</c:v>
                </c:pt>
                <c:pt idx="2768">
                  <c:v>43037</c:v>
                </c:pt>
                <c:pt idx="2769">
                  <c:v>43038</c:v>
                </c:pt>
                <c:pt idx="2770">
                  <c:v>43039</c:v>
                </c:pt>
                <c:pt idx="2771">
                  <c:v>43040</c:v>
                </c:pt>
                <c:pt idx="2772">
                  <c:v>43041</c:v>
                </c:pt>
                <c:pt idx="2773">
                  <c:v>43042</c:v>
                </c:pt>
                <c:pt idx="2774">
                  <c:v>43043</c:v>
                </c:pt>
                <c:pt idx="2775">
                  <c:v>43044</c:v>
                </c:pt>
                <c:pt idx="2776">
                  <c:v>43045</c:v>
                </c:pt>
                <c:pt idx="2777">
                  <c:v>43046</c:v>
                </c:pt>
                <c:pt idx="2778">
                  <c:v>43047</c:v>
                </c:pt>
                <c:pt idx="2779">
                  <c:v>43048</c:v>
                </c:pt>
                <c:pt idx="2780">
                  <c:v>43049</c:v>
                </c:pt>
                <c:pt idx="2781">
                  <c:v>43050</c:v>
                </c:pt>
                <c:pt idx="2782">
                  <c:v>43051</c:v>
                </c:pt>
                <c:pt idx="2783">
                  <c:v>43052</c:v>
                </c:pt>
                <c:pt idx="2784">
                  <c:v>43053</c:v>
                </c:pt>
                <c:pt idx="2785">
                  <c:v>43054</c:v>
                </c:pt>
                <c:pt idx="2786">
                  <c:v>43055</c:v>
                </c:pt>
                <c:pt idx="2787">
                  <c:v>43056</c:v>
                </c:pt>
                <c:pt idx="2788">
                  <c:v>43057</c:v>
                </c:pt>
                <c:pt idx="2789">
                  <c:v>43058</c:v>
                </c:pt>
                <c:pt idx="2790">
                  <c:v>43059</c:v>
                </c:pt>
                <c:pt idx="2791">
                  <c:v>43060</c:v>
                </c:pt>
                <c:pt idx="2792">
                  <c:v>43061</c:v>
                </c:pt>
                <c:pt idx="2793">
                  <c:v>43062</c:v>
                </c:pt>
                <c:pt idx="2794">
                  <c:v>43063</c:v>
                </c:pt>
                <c:pt idx="2795">
                  <c:v>43064</c:v>
                </c:pt>
                <c:pt idx="2796">
                  <c:v>43065</c:v>
                </c:pt>
                <c:pt idx="2797">
                  <c:v>43066</c:v>
                </c:pt>
                <c:pt idx="2798">
                  <c:v>43067</c:v>
                </c:pt>
                <c:pt idx="2799">
                  <c:v>43068</c:v>
                </c:pt>
                <c:pt idx="2800">
                  <c:v>43069</c:v>
                </c:pt>
                <c:pt idx="2801">
                  <c:v>43070</c:v>
                </c:pt>
                <c:pt idx="2802">
                  <c:v>43071</c:v>
                </c:pt>
                <c:pt idx="2803">
                  <c:v>43072</c:v>
                </c:pt>
                <c:pt idx="2804">
                  <c:v>43073</c:v>
                </c:pt>
                <c:pt idx="2805">
                  <c:v>43074</c:v>
                </c:pt>
                <c:pt idx="2806">
                  <c:v>43075</c:v>
                </c:pt>
                <c:pt idx="2807">
                  <c:v>43076</c:v>
                </c:pt>
                <c:pt idx="2808">
                  <c:v>43077</c:v>
                </c:pt>
                <c:pt idx="2809">
                  <c:v>43078</c:v>
                </c:pt>
                <c:pt idx="2810">
                  <c:v>43079</c:v>
                </c:pt>
                <c:pt idx="2811">
                  <c:v>43080</c:v>
                </c:pt>
                <c:pt idx="2812">
                  <c:v>43081</c:v>
                </c:pt>
                <c:pt idx="2813">
                  <c:v>43082</c:v>
                </c:pt>
                <c:pt idx="2814">
                  <c:v>43083</c:v>
                </c:pt>
                <c:pt idx="2815">
                  <c:v>43084</c:v>
                </c:pt>
                <c:pt idx="2816">
                  <c:v>43085</c:v>
                </c:pt>
                <c:pt idx="2817">
                  <c:v>43086</c:v>
                </c:pt>
                <c:pt idx="2818">
                  <c:v>43087</c:v>
                </c:pt>
                <c:pt idx="2819">
                  <c:v>43088</c:v>
                </c:pt>
                <c:pt idx="2820">
                  <c:v>43089</c:v>
                </c:pt>
                <c:pt idx="2821">
                  <c:v>43090</c:v>
                </c:pt>
                <c:pt idx="2822">
                  <c:v>43091</c:v>
                </c:pt>
                <c:pt idx="2823">
                  <c:v>43092</c:v>
                </c:pt>
                <c:pt idx="2824">
                  <c:v>43093</c:v>
                </c:pt>
                <c:pt idx="2825">
                  <c:v>43094</c:v>
                </c:pt>
                <c:pt idx="2826">
                  <c:v>43095</c:v>
                </c:pt>
                <c:pt idx="2827">
                  <c:v>43096</c:v>
                </c:pt>
                <c:pt idx="2828">
                  <c:v>43097</c:v>
                </c:pt>
                <c:pt idx="2829">
                  <c:v>43098</c:v>
                </c:pt>
                <c:pt idx="2830">
                  <c:v>43099</c:v>
                </c:pt>
                <c:pt idx="2831">
                  <c:v>43100</c:v>
                </c:pt>
                <c:pt idx="2832">
                  <c:v>43101</c:v>
                </c:pt>
                <c:pt idx="2833">
                  <c:v>43102</c:v>
                </c:pt>
                <c:pt idx="2834">
                  <c:v>43103</c:v>
                </c:pt>
                <c:pt idx="2835">
                  <c:v>43104</c:v>
                </c:pt>
                <c:pt idx="2836">
                  <c:v>43105</c:v>
                </c:pt>
                <c:pt idx="2837">
                  <c:v>43106</c:v>
                </c:pt>
                <c:pt idx="2838">
                  <c:v>43107</c:v>
                </c:pt>
                <c:pt idx="2839">
                  <c:v>43108</c:v>
                </c:pt>
                <c:pt idx="2840">
                  <c:v>43109</c:v>
                </c:pt>
                <c:pt idx="2841">
                  <c:v>43110</c:v>
                </c:pt>
                <c:pt idx="2842">
                  <c:v>43111</c:v>
                </c:pt>
                <c:pt idx="2843">
                  <c:v>43112</c:v>
                </c:pt>
                <c:pt idx="2844">
                  <c:v>43113</c:v>
                </c:pt>
                <c:pt idx="2845">
                  <c:v>43114</c:v>
                </c:pt>
                <c:pt idx="2846">
                  <c:v>43115</c:v>
                </c:pt>
                <c:pt idx="2847">
                  <c:v>43116</c:v>
                </c:pt>
                <c:pt idx="2848">
                  <c:v>43117</c:v>
                </c:pt>
                <c:pt idx="2849">
                  <c:v>43118</c:v>
                </c:pt>
                <c:pt idx="2850">
                  <c:v>43119</c:v>
                </c:pt>
                <c:pt idx="2851">
                  <c:v>43120</c:v>
                </c:pt>
                <c:pt idx="2852">
                  <c:v>43121</c:v>
                </c:pt>
                <c:pt idx="2853">
                  <c:v>43122</c:v>
                </c:pt>
                <c:pt idx="2854">
                  <c:v>43123</c:v>
                </c:pt>
                <c:pt idx="2855">
                  <c:v>43124</c:v>
                </c:pt>
                <c:pt idx="2856">
                  <c:v>43125</c:v>
                </c:pt>
                <c:pt idx="2857">
                  <c:v>43126</c:v>
                </c:pt>
                <c:pt idx="2858">
                  <c:v>43127</c:v>
                </c:pt>
                <c:pt idx="2859">
                  <c:v>43128</c:v>
                </c:pt>
                <c:pt idx="2860">
                  <c:v>43129</c:v>
                </c:pt>
                <c:pt idx="2861">
                  <c:v>43130</c:v>
                </c:pt>
                <c:pt idx="2862">
                  <c:v>43131</c:v>
                </c:pt>
                <c:pt idx="2863">
                  <c:v>43132</c:v>
                </c:pt>
                <c:pt idx="2864">
                  <c:v>43133</c:v>
                </c:pt>
                <c:pt idx="2865">
                  <c:v>43134</c:v>
                </c:pt>
                <c:pt idx="2866">
                  <c:v>43135</c:v>
                </c:pt>
                <c:pt idx="2867">
                  <c:v>43136</c:v>
                </c:pt>
                <c:pt idx="2868">
                  <c:v>43137</c:v>
                </c:pt>
                <c:pt idx="2869">
                  <c:v>43138</c:v>
                </c:pt>
                <c:pt idx="2870">
                  <c:v>43139</c:v>
                </c:pt>
                <c:pt idx="2871">
                  <c:v>43140</c:v>
                </c:pt>
                <c:pt idx="2872">
                  <c:v>43141</c:v>
                </c:pt>
                <c:pt idx="2873">
                  <c:v>43142</c:v>
                </c:pt>
                <c:pt idx="2874">
                  <c:v>43143</c:v>
                </c:pt>
                <c:pt idx="2875">
                  <c:v>43144</c:v>
                </c:pt>
                <c:pt idx="2876">
                  <c:v>43145</c:v>
                </c:pt>
                <c:pt idx="2877">
                  <c:v>43146</c:v>
                </c:pt>
                <c:pt idx="2878">
                  <c:v>43147</c:v>
                </c:pt>
                <c:pt idx="2879">
                  <c:v>43148</c:v>
                </c:pt>
                <c:pt idx="2880">
                  <c:v>43149</c:v>
                </c:pt>
                <c:pt idx="2881">
                  <c:v>43150</c:v>
                </c:pt>
                <c:pt idx="2882">
                  <c:v>43151</c:v>
                </c:pt>
                <c:pt idx="2883">
                  <c:v>43152</c:v>
                </c:pt>
                <c:pt idx="2884">
                  <c:v>43153</c:v>
                </c:pt>
                <c:pt idx="2885">
                  <c:v>43154</c:v>
                </c:pt>
                <c:pt idx="2886">
                  <c:v>43155</c:v>
                </c:pt>
                <c:pt idx="2887">
                  <c:v>43156</c:v>
                </c:pt>
                <c:pt idx="2888">
                  <c:v>43157</c:v>
                </c:pt>
                <c:pt idx="2889">
                  <c:v>43158</c:v>
                </c:pt>
                <c:pt idx="2890">
                  <c:v>43159</c:v>
                </c:pt>
                <c:pt idx="2891">
                  <c:v>43160</c:v>
                </c:pt>
                <c:pt idx="2892">
                  <c:v>43161</c:v>
                </c:pt>
                <c:pt idx="2893">
                  <c:v>43162</c:v>
                </c:pt>
                <c:pt idx="2894">
                  <c:v>43163</c:v>
                </c:pt>
                <c:pt idx="2895">
                  <c:v>43164</c:v>
                </c:pt>
                <c:pt idx="2896">
                  <c:v>43165</c:v>
                </c:pt>
                <c:pt idx="2897">
                  <c:v>43166</c:v>
                </c:pt>
                <c:pt idx="2898">
                  <c:v>43167</c:v>
                </c:pt>
                <c:pt idx="2899">
                  <c:v>43168</c:v>
                </c:pt>
                <c:pt idx="2900">
                  <c:v>43169</c:v>
                </c:pt>
                <c:pt idx="2901">
                  <c:v>43170</c:v>
                </c:pt>
                <c:pt idx="2902">
                  <c:v>43171</c:v>
                </c:pt>
                <c:pt idx="2903">
                  <c:v>43172</c:v>
                </c:pt>
                <c:pt idx="2904">
                  <c:v>43173</c:v>
                </c:pt>
                <c:pt idx="2905">
                  <c:v>43174</c:v>
                </c:pt>
                <c:pt idx="2906">
                  <c:v>43175</c:v>
                </c:pt>
                <c:pt idx="2907">
                  <c:v>43176</c:v>
                </c:pt>
                <c:pt idx="2908">
                  <c:v>43177</c:v>
                </c:pt>
                <c:pt idx="2909">
                  <c:v>43178</c:v>
                </c:pt>
                <c:pt idx="2910">
                  <c:v>43179</c:v>
                </c:pt>
                <c:pt idx="2911">
                  <c:v>43180</c:v>
                </c:pt>
                <c:pt idx="2912">
                  <c:v>43181</c:v>
                </c:pt>
                <c:pt idx="2913">
                  <c:v>43182</c:v>
                </c:pt>
                <c:pt idx="2914">
                  <c:v>43183</c:v>
                </c:pt>
                <c:pt idx="2915">
                  <c:v>43184</c:v>
                </c:pt>
                <c:pt idx="2916">
                  <c:v>43185</c:v>
                </c:pt>
                <c:pt idx="2917">
                  <c:v>43186</c:v>
                </c:pt>
                <c:pt idx="2918">
                  <c:v>43187</c:v>
                </c:pt>
                <c:pt idx="2919">
                  <c:v>43188</c:v>
                </c:pt>
                <c:pt idx="2920">
                  <c:v>43189</c:v>
                </c:pt>
                <c:pt idx="2921">
                  <c:v>43190</c:v>
                </c:pt>
                <c:pt idx="2922">
                  <c:v>43191</c:v>
                </c:pt>
                <c:pt idx="2923">
                  <c:v>43192</c:v>
                </c:pt>
                <c:pt idx="2924">
                  <c:v>43193</c:v>
                </c:pt>
                <c:pt idx="2925">
                  <c:v>43194</c:v>
                </c:pt>
                <c:pt idx="2926">
                  <c:v>43195</c:v>
                </c:pt>
                <c:pt idx="2927">
                  <c:v>43196</c:v>
                </c:pt>
                <c:pt idx="2928">
                  <c:v>43197</c:v>
                </c:pt>
                <c:pt idx="2929">
                  <c:v>43198</c:v>
                </c:pt>
                <c:pt idx="2930">
                  <c:v>43199</c:v>
                </c:pt>
                <c:pt idx="2931">
                  <c:v>43200</c:v>
                </c:pt>
                <c:pt idx="2932">
                  <c:v>43201</c:v>
                </c:pt>
                <c:pt idx="2933">
                  <c:v>43202</c:v>
                </c:pt>
                <c:pt idx="2934">
                  <c:v>43203</c:v>
                </c:pt>
                <c:pt idx="2935">
                  <c:v>43204</c:v>
                </c:pt>
                <c:pt idx="2936">
                  <c:v>43205</c:v>
                </c:pt>
                <c:pt idx="2937">
                  <c:v>43206</c:v>
                </c:pt>
                <c:pt idx="2938">
                  <c:v>43207</c:v>
                </c:pt>
                <c:pt idx="2939">
                  <c:v>43208</c:v>
                </c:pt>
                <c:pt idx="2940">
                  <c:v>43209</c:v>
                </c:pt>
                <c:pt idx="2941">
                  <c:v>43210</c:v>
                </c:pt>
                <c:pt idx="2942">
                  <c:v>43211</c:v>
                </c:pt>
                <c:pt idx="2943">
                  <c:v>43212</c:v>
                </c:pt>
                <c:pt idx="2944">
                  <c:v>43213</c:v>
                </c:pt>
                <c:pt idx="2945">
                  <c:v>43214</c:v>
                </c:pt>
                <c:pt idx="2946">
                  <c:v>43215</c:v>
                </c:pt>
                <c:pt idx="2947">
                  <c:v>43216</c:v>
                </c:pt>
                <c:pt idx="2948">
                  <c:v>43217</c:v>
                </c:pt>
                <c:pt idx="2949">
                  <c:v>43218</c:v>
                </c:pt>
                <c:pt idx="2950">
                  <c:v>43219</c:v>
                </c:pt>
                <c:pt idx="2951">
                  <c:v>43220</c:v>
                </c:pt>
                <c:pt idx="2952">
                  <c:v>43221</c:v>
                </c:pt>
                <c:pt idx="2953">
                  <c:v>43222</c:v>
                </c:pt>
                <c:pt idx="2954">
                  <c:v>43223</c:v>
                </c:pt>
                <c:pt idx="2955">
                  <c:v>43224</c:v>
                </c:pt>
                <c:pt idx="2956">
                  <c:v>43225</c:v>
                </c:pt>
                <c:pt idx="2957">
                  <c:v>43226</c:v>
                </c:pt>
                <c:pt idx="2958">
                  <c:v>43227</c:v>
                </c:pt>
                <c:pt idx="2959">
                  <c:v>43228</c:v>
                </c:pt>
                <c:pt idx="2960">
                  <c:v>43229</c:v>
                </c:pt>
                <c:pt idx="2961">
                  <c:v>43230</c:v>
                </c:pt>
                <c:pt idx="2962">
                  <c:v>43231</c:v>
                </c:pt>
                <c:pt idx="2963">
                  <c:v>43232</c:v>
                </c:pt>
                <c:pt idx="2964">
                  <c:v>43233</c:v>
                </c:pt>
                <c:pt idx="2965">
                  <c:v>43234</c:v>
                </c:pt>
                <c:pt idx="2966">
                  <c:v>43235</c:v>
                </c:pt>
                <c:pt idx="2967">
                  <c:v>43236</c:v>
                </c:pt>
                <c:pt idx="2968">
                  <c:v>43237</c:v>
                </c:pt>
                <c:pt idx="2969">
                  <c:v>43238</c:v>
                </c:pt>
                <c:pt idx="2970">
                  <c:v>43239</c:v>
                </c:pt>
                <c:pt idx="2971">
                  <c:v>43240</c:v>
                </c:pt>
                <c:pt idx="2972">
                  <c:v>43241</c:v>
                </c:pt>
                <c:pt idx="2973">
                  <c:v>43242</c:v>
                </c:pt>
                <c:pt idx="2974">
                  <c:v>43243</c:v>
                </c:pt>
                <c:pt idx="2975">
                  <c:v>43244</c:v>
                </c:pt>
                <c:pt idx="2976">
                  <c:v>43245</c:v>
                </c:pt>
                <c:pt idx="2977">
                  <c:v>43246</c:v>
                </c:pt>
                <c:pt idx="2978">
                  <c:v>43247</c:v>
                </c:pt>
                <c:pt idx="2979">
                  <c:v>43248</c:v>
                </c:pt>
                <c:pt idx="2980">
                  <c:v>43249</c:v>
                </c:pt>
                <c:pt idx="2981">
                  <c:v>43250</c:v>
                </c:pt>
                <c:pt idx="2982">
                  <c:v>43251</c:v>
                </c:pt>
                <c:pt idx="2983">
                  <c:v>43252</c:v>
                </c:pt>
                <c:pt idx="2984">
                  <c:v>43253</c:v>
                </c:pt>
                <c:pt idx="2985">
                  <c:v>43254</c:v>
                </c:pt>
                <c:pt idx="2986">
                  <c:v>43255</c:v>
                </c:pt>
                <c:pt idx="2987">
                  <c:v>43256</c:v>
                </c:pt>
                <c:pt idx="2988">
                  <c:v>43257</c:v>
                </c:pt>
                <c:pt idx="2989">
                  <c:v>43258</c:v>
                </c:pt>
                <c:pt idx="2990">
                  <c:v>43259</c:v>
                </c:pt>
                <c:pt idx="2991">
                  <c:v>43260</c:v>
                </c:pt>
                <c:pt idx="2992">
                  <c:v>43261</c:v>
                </c:pt>
                <c:pt idx="2993">
                  <c:v>43262</c:v>
                </c:pt>
                <c:pt idx="2994">
                  <c:v>43263</c:v>
                </c:pt>
                <c:pt idx="2995">
                  <c:v>43264</c:v>
                </c:pt>
                <c:pt idx="2996">
                  <c:v>43265</c:v>
                </c:pt>
                <c:pt idx="2997">
                  <c:v>43266</c:v>
                </c:pt>
                <c:pt idx="2998">
                  <c:v>43267</c:v>
                </c:pt>
                <c:pt idx="2999">
                  <c:v>43268</c:v>
                </c:pt>
                <c:pt idx="3000">
                  <c:v>43269</c:v>
                </c:pt>
                <c:pt idx="3001">
                  <c:v>43270</c:v>
                </c:pt>
                <c:pt idx="3002">
                  <c:v>43271</c:v>
                </c:pt>
                <c:pt idx="3003">
                  <c:v>43272</c:v>
                </c:pt>
                <c:pt idx="3004">
                  <c:v>43273</c:v>
                </c:pt>
                <c:pt idx="3005">
                  <c:v>43274</c:v>
                </c:pt>
                <c:pt idx="3006">
                  <c:v>43275</c:v>
                </c:pt>
                <c:pt idx="3007">
                  <c:v>43276</c:v>
                </c:pt>
                <c:pt idx="3008">
                  <c:v>43277</c:v>
                </c:pt>
                <c:pt idx="3009">
                  <c:v>43278</c:v>
                </c:pt>
                <c:pt idx="3010">
                  <c:v>43279</c:v>
                </c:pt>
                <c:pt idx="3011">
                  <c:v>43280</c:v>
                </c:pt>
                <c:pt idx="3012">
                  <c:v>43281</c:v>
                </c:pt>
                <c:pt idx="3013">
                  <c:v>43282</c:v>
                </c:pt>
                <c:pt idx="3014">
                  <c:v>43283</c:v>
                </c:pt>
                <c:pt idx="3015">
                  <c:v>43284</c:v>
                </c:pt>
                <c:pt idx="3016">
                  <c:v>43285</c:v>
                </c:pt>
                <c:pt idx="3017">
                  <c:v>43286</c:v>
                </c:pt>
                <c:pt idx="3018">
                  <c:v>43287</c:v>
                </c:pt>
                <c:pt idx="3019">
                  <c:v>43288</c:v>
                </c:pt>
                <c:pt idx="3020">
                  <c:v>43289</c:v>
                </c:pt>
                <c:pt idx="3021">
                  <c:v>43290</c:v>
                </c:pt>
                <c:pt idx="3022">
                  <c:v>43291</c:v>
                </c:pt>
                <c:pt idx="3023">
                  <c:v>43292</c:v>
                </c:pt>
                <c:pt idx="3024">
                  <c:v>43293</c:v>
                </c:pt>
                <c:pt idx="3025">
                  <c:v>43294</c:v>
                </c:pt>
                <c:pt idx="3026">
                  <c:v>43295</c:v>
                </c:pt>
                <c:pt idx="3027">
                  <c:v>43296</c:v>
                </c:pt>
                <c:pt idx="3028">
                  <c:v>43297</c:v>
                </c:pt>
                <c:pt idx="3029">
                  <c:v>43298</c:v>
                </c:pt>
                <c:pt idx="3030">
                  <c:v>43299</c:v>
                </c:pt>
                <c:pt idx="3031">
                  <c:v>43300</c:v>
                </c:pt>
                <c:pt idx="3032">
                  <c:v>43301</c:v>
                </c:pt>
                <c:pt idx="3033">
                  <c:v>43302</c:v>
                </c:pt>
                <c:pt idx="3034">
                  <c:v>43303</c:v>
                </c:pt>
                <c:pt idx="3035">
                  <c:v>43304</c:v>
                </c:pt>
                <c:pt idx="3036">
                  <c:v>43305</c:v>
                </c:pt>
                <c:pt idx="3037">
                  <c:v>43306</c:v>
                </c:pt>
                <c:pt idx="3038">
                  <c:v>43307</c:v>
                </c:pt>
                <c:pt idx="3039">
                  <c:v>43308</c:v>
                </c:pt>
                <c:pt idx="3040">
                  <c:v>43309</c:v>
                </c:pt>
                <c:pt idx="3041">
                  <c:v>43310</c:v>
                </c:pt>
                <c:pt idx="3042">
                  <c:v>43311</c:v>
                </c:pt>
                <c:pt idx="3043">
                  <c:v>43312</c:v>
                </c:pt>
                <c:pt idx="3044">
                  <c:v>43313</c:v>
                </c:pt>
                <c:pt idx="3045">
                  <c:v>43314</c:v>
                </c:pt>
                <c:pt idx="3046">
                  <c:v>43315</c:v>
                </c:pt>
                <c:pt idx="3047">
                  <c:v>43316</c:v>
                </c:pt>
                <c:pt idx="3048">
                  <c:v>43317</c:v>
                </c:pt>
                <c:pt idx="3049">
                  <c:v>43318</c:v>
                </c:pt>
                <c:pt idx="3050">
                  <c:v>43319</c:v>
                </c:pt>
                <c:pt idx="3051">
                  <c:v>43320</c:v>
                </c:pt>
                <c:pt idx="3052">
                  <c:v>43321</c:v>
                </c:pt>
                <c:pt idx="3053">
                  <c:v>43322</c:v>
                </c:pt>
                <c:pt idx="3054">
                  <c:v>43323</c:v>
                </c:pt>
                <c:pt idx="3055">
                  <c:v>43324</c:v>
                </c:pt>
                <c:pt idx="3056">
                  <c:v>43325</c:v>
                </c:pt>
                <c:pt idx="3057">
                  <c:v>43326</c:v>
                </c:pt>
                <c:pt idx="3058">
                  <c:v>43327</c:v>
                </c:pt>
                <c:pt idx="3059">
                  <c:v>43328</c:v>
                </c:pt>
                <c:pt idx="3060">
                  <c:v>43329</c:v>
                </c:pt>
                <c:pt idx="3061">
                  <c:v>43330</c:v>
                </c:pt>
                <c:pt idx="3062">
                  <c:v>43331</c:v>
                </c:pt>
                <c:pt idx="3063">
                  <c:v>43332</c:v>
                </c:pt>
                <c:pt idx="3064">
                  <c:v>43333</c:v>
                </c:pt>
                <c:pt idx="3065">
                  <c:v>43334</c:v>
                </c:pt>
                <c:pt idx="3066">
                  <c:v>43335</c:v>
                </c:pt>
                <c:pt idx="3067">
                  <c:v>43336</c:v>
                </c:pt>
                <c:pt idx="3068">
                  <c:v>43337</c:v>
                </c:pt>
                <c:pt idx="3069">
                  <c:v>43338</c:v>
                </c:pt>
                <c:pt idx="3070">
                  <c:v>43339</c:v>
                </c:pt>
                <c:pt idx="3071">
                  <c:v>43340</c:v>
                </c:pt>
                <c:pt idx="3072">
                  <c:v>43341</c:v>
                </c:pt>
                <c:pt idx="3073">
                  <c:v>43342</c:v>
                </c:pt>
                <c:pt idx="3074">
                  <c:v>43343</c:v>
                </c:pt>
                <c:pt idx="3075">
                  <c:v>43344</c:v>
                </c:pt>
                <c:pt idx="3076">
                  <c:v>43345</c:v>
                </c:pt>
                <c:pt idx="3077">
                  <c:v>43346</c:v>
                </c:pt>
                <c:pt idx="3078">
                  <c:v>43347</c:v>
                </c:pt>
                <c:pt idx="3079">
                  <c:v>43348</c:v>
                </c:pt>
                <c:pt idx="3080">
                  <c:v>43349</c:v>
                </c:pt>
                <c:pt idx="3081">
                  <c:v>43350</c:v>
                </c:pt>
                <c:pt idx="3082">
                  <c:v>43351</c:v>
                </c:pt>
                <c:pt idx="3083">
                  <c:v>43352</c:v>
                </c:pt>
                <c:pt idx="3084">
                  <c:v>43353</c:v>
                </c:pt>
                <c:pt idx="3085">
                  <c:v>43354</c:v>
                </c:pt>
                <c:pt idx="3086">
                  <c:v>43355</c:v>
                </c:pt>
                <c:pt idx="3087">
                  <c:v>43356</c:v>
                </c:pt>
                <c:pt idx="3088">
                  <c:v>43357</c:v>
                </c:pt>
                <c:pt idx="3089">
                  <c:v>43358</c:v>
                </c:pt>
                <c:pt idx="3090">
                  <c:v>43359</c:v>
                </c:pt>
                <c:pt idx="3091">
                  <c:v>43360</c:v>
                </c:pt>
                <c:pt idx="3092">
                  <c:v>43361</c:v>
                </c:pt>
                <c:pt idx="3093">
                  <c:v>43362</c:v>
                </c:pt>
                <c:pt idx="3094">
                  <c:v>43363</c:v>
                </c:pt>
                <c:pt idx="3095">
                  <c:v>43364</c:v>
                </c:pt>
                <c:pt idx="3096">
                  <c:v>43365</c:v>
                </c:pt>
                <c:pt idx="3097">
                  <c:v>43366</c:v>
                </c:pt>
                <c:pt idx="3098">
                  <c:v>43367</c:v>
                </c:pt>
                <c:pt idx="3099">
                  <c:v>43368</c:v>
                </c:pt>
                <c:pt idx="3100">
                  <c:v>43369</c:v>
                </c:pt>
                <c:pt idx="3101">
                  <c:v>43370</c:v>
                </c:pt>
                <c:pt idx="3102">
                  <c:v>43371</c:v>
                </c:pt>
                <c:pt idx="3103">
                  <c:v>43372</c:v>
                </c:pt>
                <c:pt idx="3104">
                  <c:v>43373</c:v>
                </c:pt>
                <c:pt idx="3105">
                  <c:v>43374</c:v>
                </c:pt>
                <c:pt idx="3106">
                  <c:v>43375</c:v>
                </c:pt>
                <c:pt idx="3107">
                  <c:v>43376</c:v>
                </c:pt>
                <c:pt idx="3108">
                  <c:v>43377</c:v>
                </c:pt>
                <c:pt idx="3109">
                  <c:v>43378</c:v>
                </c:pt>
                <c:pt idx="3110">
                  <c:v>43379</c:v>
                </c:pt>
                <c:pt idx="3111">
                  <c:v>43380</c:v>
                </c:pt>
                <c:pt idx="3112">
                  <c:v>43381</c:v>
                </c:pt>
                <c:pt idx="3113">
                  <c:v>43382</c:v>
                </c:pt>
                <c:pt idx="3114">
                  <c:v>43383</c:v>
                </c:pt>
                <c:pt idx="3115">
                  <c:v>43384</c:v>
                </c:pt>
                <c:pt idx="3116">
                  <c:v>43385</c:v>
                </c:pt>
                <c:pt idx="3117">
                  <c:v>43386</c:v>
                </c:pt>
                <c:pt idx="3118">
                  <c:v>43387</c:v>
                </c:pt>
                <c:pt idx="3119">
                  <c:v>43388</c:v>
                </c:pt>
                <c:pt idx="3120">
                  <c:v>43389</c:v>
                </c:pt>
                <c:pt idx="3121">
                  <c:v>43390</c:v>
                </c:pt>
                <c:pt idx="3122">
                  <c:v>43391</c:v>
                </c:pt>
                <c:pt idx="3123">
                  <c:v>43392</c:v>
                </c:pt>
                <c:pt idx="3124">
                  <c:v>43393</c:v>
                </c:pt>
                <c:pt idx="3125">
                  <c:v>43394</c:v>
                </c:pt>
                <c:pt idx="3126">
                  <c:v>43395</c:v>
                </c:pt>
                <c:pt idx="3127">
                  <c:v>43396</c:v>
                </c:pt>
                <c:pt idx="3128">
                  <c:v>43397</c:v>
                </c:pt>
                <c:pt idx="3129">
                  <c:v>43398</c:v>
                </c:pt>
                <c:pt idx="3130">
                  <c:v>43399</c:v>
                </c:pt>
                <c:pt idx="3131">
                  <c:v>43400</c:v>
                </c:pt>
                <c:pt idx="3132">
                  <c:v>43401</c:v>
                </c:pt>
                <c:pt idx="3133">
                  <c:v>43402</c:v>
                </c:pt>
                <c:pt idx="3134">
                  <c:v>43403</c:v>
                </c:pt>
                <c:pt idx="3135">
                  <c:v>43404</c:v>
                </c:pt>
                <c:pt idx="3136">
                  <c:v>43405</c:v>
                </c:pt>
                <c:pt idx="3137">
                  <c:v>43406</c:v>
                </c:pt>
                <c:pt idx="3138">
                  <c:v>43407</c:v>
                </c:pt>
                <c:pt idx="3139">
                  <c:v>43408</c:v>
                </c:pt>
                <c:pt idx="3140">
                  <c:v>43409</c:v>
                </c:pt>
                <c:pt idx="3141">
                  <c:v>43410</c:v>
                </c:pt>
                <c:pt idx="3142">
                  <c:v>43411</c:v>
                </c:pt>
                <c:pt idx="3143">
                  <c:v>43412</c:v>
                </c:pt>
                <c:pt idx="3144">
                  <c:v>43413</c:v>
                </c:pt>
                <c:pt idx="3145">
                  <c:v>43414</c:v>
                </c:pt>
                <c:pt idx="3146">
                  <c:v>43415</c:v>
                </c:pt>
                <c:pt idx="3147">
                  <c:v>43416</c:v>
                </c:pt>
                <c:pt idx="3148">
                  <c:v>43417</c:v>
                </c:pt>
                <c:pt idx="3149">
                  <c:v>43418</c:v>
                </c:pt>
                <c:pt idx="3150">
                  <c:v>43419</c:v>
                </c:pt>
                <c:pt idx="3151">
                  <c:v>43420</c:v>
                </c:pt>
                <c:pt idx="3152">
                  <c:v>43421</c:v>
                </c:pt>
                <c:pt idx="3153">
                  <c:v>43422</c:v>
                </c:pt>
                <c:pt idx="3154">
                  <c:v>43423</c:v>
                </c:pt>
                <c:pt idx="3155">
                  <c:v>43424</c:v>
                </c:pt>
                <c:pt idx="3156">
                  <c:v>43425</c:v>
                </c:pt>
                <c:pt idx="3157">
                  <c:v>43426</c:v>
                </c:pt>
                <c:pt idx="3158">
                  <c:v>43427</c:v>
                </c:pt>
                <c:pt idx="3159">
                  <c:v>43428</c:v>
                </c:pt>
                <c:pt idx="3160">
                  <c:v>43429</c:v>
                </c:pt>
                <c:pt idx="3161">
                  <c:v>43430</c:v>
                </c:pt>
                <c:pt idx="3162">
                  <c:v>43431</c:v>
                </c:pt>
                <c:pt idx="3163">
                  <c:v>43432</c:v>
                </c:pt>
                <c:pt idx="3164">
                  <c:v>43433</c:v>
                </c:pt>
                <c:pt idx="3165">
                  <c:v>43434</c:v>
                </c:pt>
                <c:pt idx="3166">
                  <c:v>43435</c:v>
                </c:pt>
                <c:pt idx="3167">
                  <c:v>43436</c:v>
                </c:pt>
                <c:pt idx="3168">
                  <c:v>43437</c:v>
                </c:pt>
                <c:pt idx="3169">
                  <c:v>43438</c:v>
                </c:pt>
                <c:pt idx="3170">
                  <c:v>43439</c:v>
                </c:pt>
                <c:pt idx="3171">
                  <c:v>43440</c:v>
                </c:pt>
                <c:pt idx="3172">
                  <c:v>43441</c:v>
                </c:pt>
                <c:pt idx="3173">
                  <c:v>43442</c:v>
                </c:pt>
                <c:pt idx="3174">
                  <c:v>43443</c:v>
                </c:pt>
                <c:pt idx="3175">
                  <c:v>43444</c:v>
                </c:pt>
                <c:pt idx="3176">
                  <c:v>43445</c:v>
                </c:pt>
                <c:pt idx="3177">
                  <c:v>43446</c:v>
                </c:pt>
                <c:pt idx="3178">
                  <c:v>43447</c:v>
                </c:pt>
                <c:pt idx="3179">
                  <c:v>43448</c:v>
                </c:pt>
                <c:pt idx="3180">
                  <c:v>43449</c:v>
                </c:pt>
                <c:pt idx="3181">
                  <c:v>43450</c:v>
                </c:pt>
                <c:pt idx="3182">
                  <c:v>43451</c:v>
                </c:pt>
                <c:pt idx="3183">
                  <c:v>43452</c:v>
                </c:pt>
                <c:pt idx="3184">
                  <c:v>43453</c:v>
                </c:pt>
                <c:pt idx="3185">
                  <c:v>43454</c:v>
                </c:pt>
                <c:pt idx="3186">
                  <c:v>43455</c:v>
                </c:pt>
                <c:pt idx="3187">
                  <c:v>43456</c:v>
                </c:pt>
                <c:pt idx="3188">
                  <c:v>43457</c:v>
                </c:pt>
                <c:pt idx="3189">
                  <c:v>43458</c:v>
                </c:pt>
                <c:pt idx="3190">
                  <c:v>43459</c:v>
                </c:pt>
                <c:pt idx="3191">
                  <c:v>43460</c:v>
                </c:pt>
                <c:pt idx="3192">
                  <c:v>43461</c:v>
                </c:pt>
                <c:pt idx="3193">
                  <c:v>43462</c:v>
                </c:pt>
                <c:pt idx="3194">
                  <c:v>43463</c:v>
                </c:pt>
                <c:pt idx="3195">
                  <c:v>43464</c:v>
                </c:pt>
                <c:pt idx="3196">
                  <c:v>43465</c:v>
                </c:pt>
                <c:pt idx="3197">
                  <c:v>43466</c:v>
                </c:pt>
                <c:pt idx="3198">
                  <c:v>43467</c:v>
                </c:pt>
                <c:pt idx="3199">
                  <c:v>43468</c:v>
                </c:pt>
                <c:pt idx="3200">
                  <c:v>43469</c:v>
                </c:pt>
                <c:pt idx="3201">
                  <c:v>43470</c:v>
                </c:pt>
                <c:pt idx="3202">
                  <c:v>43471</c:v>
                </c:pt>
                <c:pt idx="3203">
                  <c:v>43472</c:v>
                </c:pt>
                <c:pt idx="3204">
                  <c:v>43473</c:v>
                </c:pt>
                <c:pt idx="3205">
                  <c:v>43474</c:v>
                </c:pt>
                <c:pt idx="3206">
                  <c:v>43475</c:v>
                </c:pt>
                <c:pt idx="3207">
                  <c:v>43476</c:v>
                </c:pt>
                <c:pt idx="3208">
                  <c:v>43477</c:v>
                </c:pt>
                <c:pt idx="3209">
                  <c:v>43478</c:v>
                </c:pt>
                <c:pt idx="3210">
                  <c:v>43479</c:v>
                </c:pt>
                <c:pt idx="3211">
                  <c:v>43480</c:v>
                </c:pt>
                <c:pt idx="3212">
                  <c:v>43481</c:v>
                </c:pt>
                <c:pt idx="3213">
                  <c:v>43482</c:v>
                </c:pt>
                <c:pt idx="3214">
                  <c:v>43483</c:v>
                </c:pt>
                <c:pt idx="3215">
                  <c:v>43484</c:v>
                </c:pt>
                <c:pt idx="3216">
                  <c:v>43485</c:v>
                </c:pt>
                <c:pt idx="3217">
                  <c:v>43486</c:v>
                </c:pt>
                <c:pt idx="3218">
                  <c:v>43487</c:v>
                </c:pt>
                <c:pt idx="3219">
                  <c:v>43488</c:v>
                </c:pt>
                <c:pt idx="3220">
                  <c:v>43489</c:v>
                </c:pt>
                <c:pt idx="3221">
                  <c:v>43490</c:v>
                </c:pt>
                <c:pt idx="3222">
                  <c:v>43491</c:v>
                </c:pt>
                <c:pt idx="3223">
                  <c:v>43492</c:v>
                </c:pt>
                <c:pt idx="3224">
                  <c:v>43493</c:v>
                </c:pt>
                <c:pt idx="3225">
                  <c:v>43494</c:v>
                </c:pt>
                <c:pt idx="3226">
                  <c:v>43495</c:v>
                </c:pt>
                <c:pt idx="3227">
                  <c:v>43496</c:v>
                </c:pt>
                <c:pt idx="3228">
                  <c:v>43497</c:v>
                </c:pt>
                <c:pt idx="3229">
                  <c:v>43498</c:v>
                </c:pt>
                <c:pt idx="3230">
                  <c:v>43499</c:v>
                </c:pt>
                <c:pt idx="3231">
                  <c:v>43500</c:v>
                </c:pt>
                <c:pt idx="3232">
                  <c:v>43501</c:v>
                </c:pt>
                <c:pt idx="3233">
                  <c:v>43502</c:v>
                </c:pt>
                <c:pt idx="3234">
                  <c:v>43503</c:v>
                </c:pt>
                <c:pt idx="3235">
                  <c:v>43504</c:v>
                </c:pt>
                <c:pt idx="3236">
                  <c:v>43505</c:v>
                </c:pt>
                <c:pt idx="3237">
                  <c:v>43506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2</c:v>
                </c:pt>
                <c:pt idx="3244">
                  <c:v>43513</c:v>
                </c:pt>
                <c:pt idx="3245">
                  <c:v>43514</c:v>
                </c:pt>
                <c:pt idx="3246">
                  <c:v>43515</c:v>
                </c:pt>
                <c:pt idx="3247">
                  <c:v>43516</c:v>
                </c:pt>
                <c:pt idx="3248">
                  <c:v>43517</c:v>
                </c:pt>
                <c:pt idx="3249">
                  <c:v>43518</c:v>
                </c:pt>
                <c:pt idx="3250">
                  <c:v>43519</c:v>
                </c:pt>
                <c:pt idx="3251">
                  <c:v>43520</c:v>
                </c:pt>
                <c:pt idx="3252">
                  <c:v>43521</c:v>
                </c:pt>
                <c:pt idx="3253">
                  <c:v>43522</c:v>
                </c:pt>
                <c:pt idx="3254">
                  <c:v>43523</c:v>
                </c:pt>
                <c:pt idx="3255">
                  <c:v>43524</c:v>
                </c:pt>
                <c:pt idx="3256">
                  <c:v>43525</c:v>
                </c:pt>
                <c:pt idx="3257">
                  <c:v>43526</c:v>
                </c:pt>
                <c:pt idx="3258">
                  <c:v>43527</c:v>
                </c:pt>
                <c:pt idx="3259">
                  <c:v>43528</c:v>
                </c:pt>
                <c:pt idx="3260">
                  <c:v>43529</c:v>
                </c:pt>
                <c:pt idx="3261">
                  <c:v>43530</c:v>
                </c:pt>
                <c:pt idx="3262">
                  <c:v>43531</c:v>
                </c:pt>
                <c:pt idx="3263">
                  <c:v>43532</c:v>
                </c:pt>
                <c:pt idx="3264">
                  <c:v>43533</c:v>
                </c:pt>
                <c:pt idx="3265">
                  <c:v>43534</c:v>
                </c:pt>
                <c:pt idx="3266">
                  <c:v>43535</c:v>
                </c:pt>
                <c:pt idx="3267">
                  <c:v>43536</c:v>
                </c:pt>
                <c:pt idx="3268">
                  <c:v>43537</c:v>
                </c:pt>
                <c:pt idx="3269">
                  <c:v>43538</c:v>
                </c:pt>
                <c:pt idx="3270">
                  <c:v>43539</c:v>
                </c:pt>
                <c:pt idx="3271">
                  <c:v>43540</c:v>
                </c:pt>
                <c:pt idx="3272">
                  <c:v>43541</c:v>
                </c:pt>
                <c:pt idx="3273">
                  <c:v>43542</c:v>
                </c:pt>
                <c:pt idx="3274">
                  <c:v>43543</c:v>
                </c:pt>
                <c:pt idx="3275">
                  <c:v>43544</c:v>
                </c:pt>
                <c:pt idx="3276">
                  <c:v>43545</c:v>
                </c:pt>
                <c:pt idx="3277">
                  <c:v>43546</c:v>
                </c:pt>
                <c:pt idx="3278">
                  <c:v>43547</c:v>
                </c:pt>
                <c:pt idx="3279">
                  <c:v>43548</c:v>
                </c:pt>
                <c:pt idx="3280">
                  <c:v>43549</c:v>
                </c:pt>
                <c:pt idx="3281">
                  <c:v>43550</c:v>
                </c:pt>
                <c:pt idx="3282">
                  <c:v>43551</c:v>
                </c:pt>
                <c:pt idx="3283">
                  <c:v>43552</c:v>
                </c:pt>
                <c:pt idx="3284">
                  <c:v>43553</c:v>
                </c:pt>
                <c:pt idx="3285">
                  <c:v>43554</c:v>
                </c:pt>
                <c:pt idx="3286">
                  <c:v>43555</c:v>
                </c:pt>
                <c:pt idx="3287">
                  <c:v>43556</c:v>
                </c:pt>
                <c:pt idx="3288">
                  <c:v>43557</c:v>
                </c:pt>
                <c:pt idx="3289">
                  <c:v>43558</c:v>
                </c:pt>
                <c:pt idx="3290">
                  <c:v>43559</c:v>
                </c:pt>
                <c:pt idx="3291">
                  <c:v>43560</c:v>
                </c:pt>
                <c:pt idx="3292">
                  <c:v>43561</c:v>
                </c:pt>
                <c:pt idx="3293">
                  <c:v>43562</c:v>
                </c:pt>
                <c:pt idx="3294">
                  <c:v>43563</c:v>
                </c:pt>
                <c:pt idx="3295">
                  <c:v>43564</c:v>
                </c:pt>
                <c:pt idx="3296">
                  <c:v>43565</c:v>
                </c:pt>
                <c:pt idx="3297">
                  <c:v>43566</c:v>
                </c:pt>
                <c:pt idx="3298">
                  <c:v>43567</c:v>
                </c:pt>
                <c:pt idx="3299">
                  <c:v>43568</c:v>
                </c:pt>
                <c:pt idx="3300">
                  <c:v>43569</c:v>
                </c:pt>
                <c:pt idx="3301">
                  <c:v>43570</c:v>
                </c:pt>
                <c:pt idx="3302">
                  <c:v>43571</c:v>
                </c:pt>
                <c:pt idx="3303">
                  <c:v>43572</c:v>
                </c:pt>
                <c:pt idx="3304">
                  <c:v>43573</c:v>
                </c:pt>
                <c:pt idx="3305">
                  <c:v>43574</c:v>
                </c:pt>
                <c:pt idx="3306">
                  <c:v>43575</c:v>
                </c:pt>
                <c:pt idx="3307">
                  <c:v>43576</c:v>
                </c:pt>
                <c:pt idx="3308">
                  <c:v>43577</c:v>
                </c:pt>
                <c:pt idx="3309">
                  <c:v>43578</c:v>
                </c:pt>
                <c:pt idx="3310">
                  <c:v>43579</c:v>
                </c:pt>
                <c:pt idx="3311">
                  <c:v>43580</c:v>
                </c:pt>
                <c:pt idx="3312">
                  <c:v>43581</c:v>
                </c:pt>
                <c:pt idx="3313">
                  <c:v>43582</c:v>
                </c:pt>
                <c:pt idx="3314">
                  <c:v>43583</c:v>
                </c:pt>
                <c:pt idx="3315">
                  <c:v>43584</c:v>
                </c:pt>
                <c:pt idx="3316">
                  <c:v>43585</c:v>
                </c:pt>
                <c:pt idx="3317">
                  <c:v>43586</c:v>
                </c:pt>
                <c:pt idx="3318">
                  <c:v>43587</c:v>
                </c:pt>
                <c:pt idx="3319">
                  <c:v>43588</c:v>
                </c:pt>
                <c:pt idx="3320">
                  <c:v>43589</c:v>
                </c:pt>
                <c:pt idx="3321">
                  <c:v>43590</c:v>
                </c:pt>
                <c:pt idx="3322">
                  <c:v>43591</c:v>
                </c:pt>
                <c:pt idx="3323">
                  <c:v>43592</c:v>
                </c:pt>
                <c:pt idx="3324">
                  <c:v>43593</c:v>
                </c:pt>
                <c:pt idx="3325">
                  <c:v>43594</c:v>
                </c:pt>
                <c:pt idx="3326">
                  <c:v>43595</c:v>
                </c:pt>
                <c:pt idx="3327">
                  <c:v>43596</c:v>
                </c:pt>
                <c:pt idx="3328">
                  <c:v>43597</c:v>
                </c:pt>
                <c:pt idx="3329">
                  <c:v>43598</c:v>
                </c:pt>
                <c:pt idx="3330">
                  <c:v>43599</c:v>
                </c:pt>
                <c:pt idx="3331">
                  <c:v>43600</c:v>
                </c:pt>
                <c:pt idx="3332">
                  <c:v>43601</c:v>
                </c:pt>
                <c:pt idx="3333">
                  <c:v>43602</c:v>
                </c:pt>
                <c:pt idx="3334">
                  <c:v>43603</c:v>
                </c:pt>
                <c:pt idx="3335">
                  <c:v>43604</c:v>
                </c:pt>
                <c:pt idx="3336">
                  <c:v>43605</c:v>
                </c:pt>
                <c:pt idx="3337">
                  <c:v>43606</c:v>
                </c:pt>
                <c:pt idx="3338">
                  <c:v>43607</c:v>
                </c:pt>
                <c:pt idx="3339">
                  <c:v>43608</c:v>
                </c:pt>
                <c:pt idx="3340">
                  <c:v>43609</c:v>
                </c:pt>
                <c:pt idx="3341">
                  <c:v>43610</c:v>
                </c:pt>
                <c:pt idx="3342">
                  <c:v>43611</c:v>
                </c:pt>
                <c:pt idx="3343">
                  <c:v>43612</c:v>
                </c:pt>
                <c:pt idx="3344">
                  <c:v>43613</c:v>
                </c:pt>
                <c:pt idx="3345">
                  <c:v>43614</c:v>
                </c:pt>
                <c:pt idx="3346">
                  <c:v>43615</c:v>
                </c:pt>
                <c:pt idx="3347">
                  <c:v>43616</c:v>
                </c:pt>
                <c:pt idx="3348">
                  <c:v>43617</c:v>
                </c:pt>
                <c:pt idx="3349">
                  <c:v>43618</c:v>
                </c:pt>
                <c:pt idx="3350">
                  <c:v>43619</c:v>
                </c:pt>
                <c:pt idx="3351">
                  <c:v>43620</c:v>
                </c:pt>
                <c:pt idx="3352">
                  <c:v>43621</c:v>
                </c:pt>
                <c:pt idx="3353">
                  <c:v>43622</c:v>
                </c:pt>
                <c:pt idx="3354">
                  <c:v>43623</c:v>
                </c:pt>
                <c:pt idx="3355">
                  <c:v>43624</c:v>
                </c:pt>
                <c:pt idx="3356">
                  <c:v>43625</c:v>
                </c:pt>
                <c:pt idx="3357">
                  <c:v>43626</c:v>
                </c:pt>
                <c:pt idx="3358">
                  <c:v>43627</c:v>
                </c:pt>
                <c:pt idx="3359">
                  <c:v>43628</c:v>
                </c:pt>
                <c:pt idx="3360">
                  <c:v>43629</c:v>
                </c:pt>
                <c:pt idx="3361">
                  <c:v>43630</c:v>
                </c:pt>
                <c:pt idx="3362">
                  <c:v>43631</c:v>
                </c:pt>
                <c:pt idx="3363">
                  <c:v>43632</c:v>
                </c:pt>
                <c:pt idx="3364">
                  <c:v>43633</c:v>
                </c:pt>
                <c:pt idx="3365">
                  <c:v>43634</c:v>
                </c:pt>
                <c:pt idx="3366">
                  <c:v>43635</c:v>
                </c:pt>
                <c:pt idx="3367">
                  <c:v>43636</c:v>
                </c:pt>
                <c:pt idx="3368">
                  <c:v>43637</c:v>
                </c:pt>
                <c:pt idx="3369">
                  <c:v>43638</c:v>
                </c:pt>
                <c:pt idx="3370">
                  <c:v>43639</c:v>
                </c:pt>
                <c:pt idx="3371">
                  <c:v>43640</c:v>
                </c:pt>
                <c:pt idx="3372">
                  <c:v>43641</c:v>
                </c:pt>
                <c:pt idx="3373">
                  <c:v>43642</c:v>
                </c:pt>
                <c:pt idx="3374">
                  <c:v>43643</c:v>
                </c:pt>
                <c:pt idx="3375">
                  <c:v>43644</c:v>
                </c:pt>
                <c:pt idx="3376">
                  <c:v>43645</c:v>
                </c:pt>
                <c:pt idx="3377">
                  <c:v>43646</c:v>
                </c:pt>
                <c:pt idx="3378">
                  <c:v>43647</c:v>
                </c:pt>
                <c:pt idx="3379">
                  <c:v>43648</c:v>
                </c:pt>
                <c:pt idx="3380">
                  <c:v>43649</c:v>
                </c:pt>
                <c:pt idx="3381">
                  <c:v>43650</c:v>
                </c:pt>
                <c:pt idx="3382">
                  <c:v>43651</c:v>
                </c:pt>
                <c:pt idx="3383">
                  <c:v>43652</c:v>
                </c:pt>
                <c:pt idx="3384">
                  <c:v>43653</c:v>
                </c:pt>
                <c:pt idx="3385">
                  <c:v>43654</c:v>
                </c:pt>
                <c:pt idx="3386">
                  <c:v>43655</c:v>
                </c:pt>
                <c:pt idx="3387">
                  <c:v>43656</c:v>
                </c:pt>
                <c:pt idx="3388">
                  <c:v>43657</c:v>
                </c:pt>
                <c:pt idx="3389">
                  <c:v>43658</c:v>
                </c:pt>
                <c:pt idx="3390">
                  <c:v>43659</c:v>
                </c:pt>
                <c:pt idx="3391">
                  <c:v>43660</c:v>
                </c:pt>
                <c:pt idx="3392">
                  <c:v>43661</c:v>
                </c:pt>
                <c:pt idx="3393">
                  <c:v>43662</c:v>
                </c:pt>
                <c:pt idx="3394">
                  <c:v>43663</c:v>
                </c:pt>
                <c:pt idx="3395">
                  <c:v>43664</c:v>
                </c:pt>
                <c:pt idx="3396">
                  <c:v>43665</c:v>
                </c:pt>
                <c:pt idx="3397">
                  <c:v>43666</c:v>
                </c:pt>
                <c:pt idx="3398">
                  <c:v>43667</c:v>
                </c:pt>
                <c:pt idx="3399">
                  <c:v>43668</c:v>
                </c:pt>
                <c:pt idx="3400">
                  <c:v>43669</c:v>
                </c:pt>
                <c:pt idx="3401">
                  <c:v>43670</c:v>
                </c:pt>
                <c:pt idx="3402">
                  <c:v>43671</c:v>
                </c:pt>
                <c:pt idx="3403">
                  <c:v>43672</c:v>
                </c:pt>
                <c:pt idx="3404">
                  <c:v>43673</c:v>
                </c:pt>
                <c:pt idx="3405">
                  <c:v>43674</c:v>
                </c:pt>
                <c:pt idx="3406">
                  <c:v>43675</c:v>
                </c:pt>
                <c:pt idx="3407">
                  <c:v>43676</c:v>
                </c:pt>
                <c:pt idx="3408">
                  <c:v>43677</c:v>
                </c:pt>
                <c:pt idx="3409">
                  <c:v>43678</c:v>
                </c:pt>
                <c:pt idx="3410">
                  <c:v>43679</c:v>
                </c:pt>
                <c:pt idx="3411">
                  <c:v>43680</c:v>
                </c:pt>
                <c:pt idx="3412">
                  <c:v>43681</c:v>
                </c:pt>
                <c:pt idx="3413">
                  <c:v>43682</c:v>
                </c:pt>
                <c:pt idx="3414">
                  <c:v>43683</c:v>
                </c:pt>
                <c:pt idx="3415">
                  <c:v>43684</c:v>
                </c:pt>
                <c:pt idx="3416">
                  <c:v>43685</c:v>
                </c:pt>
                <c:pt idx="3417">
                  <c:v>43686</c:v>
                </c:pt>
                <c:pt idx="3418">
                  <c:v>43687</c:v>
                </c:pt>
                <c:pt idx="3419">
                  <c:v>43688</c:v>
                </c:pt>
                <c:pt idx="3420">
                  <c:v>43689</c:v>
                </c:pt>
                <c:pt idx="3421">
                  <c:v>43690</c:v>
                </c:pt>
                <c:pt idx="3422">
                  <c:v>43691</c:v>
                </c:pt>
                <c:pt idx="3423">
                  <c:v>43692</c:v>
                </c:pt>
                <c:pt idx="3424">
                  <c:v>43693</c:v>
                </c:pt>
                <c:pt idx="3425">
                  <c:v>43694</c:v>
                </c:pt>
                <c:pt idx="3426">
                  <c:v>43695</c:v>
                </c:pt>
                <c:pt idx="3427">
                  <c:v>43696</c:v>
                </c:pt>
                <c:pt idx="3428">
                  <c:v>43697</c:v>
                </c:pt>
                <c:pt idx="3429">
                  <c:v>43698</c:v>
                </c:pt>
                <c:pt idx="3430">
                  <c:v>43699</c:v>
                </c:pt>
                <c:pt idx="3431">
                  <c:v>43700</c:v>
                </c:pt>
                <c:pt idx="3432">
                  <c:v>43701</c:v>
                </c:pt>
                <c:pt idx="3433">
                  <c:v>43702</c:v>
                </c:pt>
                <c:pt idx="3434">
                  <c:v>43703</c:v>
                </c:pt>
                <c:pt idx="3435">
                  <c:v>43704</c:v>
                </c:pt>
                <c:pt idx="3436">
                  <c:v>43705</c:v>
                </c:pt>
                <c:pt idx="3437">
                  <c:v>43706</c:v>
                </c:pt>
                <c:pt idx="3438">
                  <c:v>43707</c:v>
                </c:pt>
                <c:pt idx="3439">
                  <c:v>43708</c:v>
                </c:pt>
                <c:pt idx="3440">
                  <c:v>43709</c:v>
                </c:pt>
                <c:pt idx="3441">
                  <c:v>43710</c:v>
                </c:pt>
                <c:pt idx="3442">
                  <c:v>43711</c:v>
                </c:pt>
                <c:pt idx="3443">
                  <c:v>43712</c:v>
                </c:pt>
                <c:pt idx="3444">
                  <c:v>43713</c:v>
                </c:pt>
                <c:pt idx="3445">
                  <c:v>43714</c:v>
                </c:pt>
                <c:pt idx="3446">
                  <c:v>43715</c:v>
                </c:pt>
                <c:pt idx="3447">
                  <c:v>43716</c:v>
                </c:pt>
                <c:pt idx="3448">
                  <c:v>43717</c:v>
                </c:pt>
                <c:pt idx="3449">
                  <c:v>43718</c:v>
                </c:pt>
                <c:pt idx="3450">
                  <c:v>43719</c:v>
                </c:pt>
                <c:pt idx="3451">
                  <c:v>43720</c:v>
                </c:pt>
                <c:pt idx="3452">
                  <c:v>43721</c:v>
                </c:pt>
                <c:pt idx="3453">
                  <c:v>43722</c:v>
                </c:pt>
                <c:pt idx="3454">
                  <c:v>43723</c:v>
                </c:pt>
                <c:pt idx="3455">
                  <c:v>43724</c:v>
                </c:pt>
                <c:pt idx="3456">
                  <c:v>43725</c:v>
                </c:pt>
                <c:pt idx="3457">
                  <c:v>43726</c:v>
                </c:pt>
                <c:pt idx="3458">
                  <c:v>43727</c:v>
                </c:pt>
                <c:pt idx="3459">
                  <c:v>43728</c:v>
                </c:pt>
                <c:pt idx="3460">
                  <c:v>43729</c:v>
                </c:pt>
                <c:pt idx="3461">
                  <c:v>43730</c:v>
                </c:pt>
                <c:pt idx="3462">
                  <c:v>43731</c:v>
                </c:pt>
                <c:pt idx="3463">
                  <c:v>43732</c:v>
                </c:pt>
                <c:pt idx="3464">
                  <c:v>43733</c:v>
                </c:pt>
                <c:pt idx="3465">
                  <c:v>43734</c:v>
                </c:pt>
                <c:pt idx="3466">
                  <c:v>43735</c:v>
                </c:pt>
                <c:pt idx="3467">
                  <c:v>43736</c:v>
                </c:pt>
                <c:pt idx="3468">
                  <c:v>43737</c:v>
                </c:pt>
                <c:pt idx="3469">
                  <c:v>43738</c:v>
                </c:pt>
                <c:pt idx="3470">
                  <c:v>43739</c:v>
                </c:pt>
                <c:pt idx="3471">
                  <c:v>43740</c:v>
                </c:pt>
                <c:pt idx="3472">
                  <c:v>43741</c:v>
                </c:pt>
                <c:pt idx="3473">
                  <c:v>43742</c:v>
                </c:pt>
                <c:pt idx="3474">
                  <c:v>43743</c:v>
                </c:pt>
                <c:pt idx="3475">
                  <c:v>43744</c:v>
                </c:pt>
                <c:pt idx="3476">
                  <c:v>43745</c:v>
                </c:pt>
                <c:pt idx="3477">
                  <c:v>43746</c:v>
                </c:pt>
                <c:pt idx="3478">
                  <c:v>43747</c:v>
                </c:pt>
                <c:pt idx="3479">
                  <c:v>43748</c:v>
                </c:pt>
                <c:pt idx="3480">
                  <c:v>43749</c:v>
                </c:pt>
                <c:pt idx="3481">
                  <c:v>43750</c:v>
                </c:pt>
                <c:pt idx="3482">
                  <c:v>43751</c:v>
                </c:pt>
                <c:pt idx="3483">
                  <c:v>43752</c:v>
                </c:pt>
                <c:pt idx="3484">
                  <c:v>43753</c:v>
                </c:pt>
                <c:pt idx="3485">
                  <c:v>43754</c:v>
                </c:pt>
                <c:pt idx="3486">
                  <c:v>43755</c:v>
                </c:pt>
                <c:pt idx="3487">
                  <c:v>43756</c:v>
                </c:pt>
                <c:pt idx="3488">
                  <c:v>43757</c:v>
                </c:pt>
                <c:pt idx="3489">
                  <c:v>43758</c:v>
                </c:pt>
                <c:pt idx="3490">
                  <c:v>43759</c:v>
                </c:pt>
                <c:pt idx="3491">
                  <c:v>43760</c:v>
                </c:pt>
                <c:pt idx="3492">
                  <c:v>43761</c:v>
                </c:pt>
                <c:pt idx="3493">
                  <c:v>43762</c:v>
                </c:pt>
                <c:pt idx="3494">
                  <c:v>43763</c:v>
                </c:pt>
                <c:pt idx="3495">
                  <c:v>43764</c:v>
                </c:pt>
                <c:pt idx="3496">
                  <c:v>43765</c:v>
                </c:pt>
                <c:pt idx="3497">
                  <c:v>43766</c:v>
                </c:pt>
                <c:pt idx="3498">
                  <c:v>43767</c:v>
                </c:pt>
                <c:pt idx="3499">
                  <c:v>43768</c:v>
                </c:pt>
                <c:pt idx="3500">
                  <c:v>43769</c:v>
                </c:pt>
                <c:pt idx="3501">
                  <c:v>43770</c:v>
                </c:pt>
                <c:pt idx="3502">
                  <c:v>43771</c:v>
                </c:pt>
                <c:pt idx="3503">
                  <c:v>43772</c:v>
                </c:pt>
                <c:pt idx="3504">
                  <c:v>43773</c:v>
                </c:pt>
                <c:pt idx="3505">
                  <c:v>43774</c:v>
                </c:pt>
                <c:pt idx="3506">
                  <c:v>43775</c:v>
                </c:pt>
                <c:pt idx="3507">
                  <c:v>43776</c:v>
                </c:pt>
                <c:pt idx="3508">
                  <c:v>43777</c:v>
                </c:pt>
                <c:pt idx="3509">
                  <c:v>43778</c:v>
                </c:pt>
                <c:pt idx="3510">
                  <c:v>43779</c:v>
                </c:pt>
                <c:pt idx="3511">
                  <c:v>43780</c:v>
                </c:pt>
                <c:pt idx="3512">
                  <c:v>43781</c:v>
                </c:pt>
                <c:pt idx="3513">
                  <c:v>43782</c:v>
                </c:pt>
                <c:pt idx="3514">
                  <c:v>43783</c:v>
                </c:pt>
                <c:pt idx="3515">
                  <c:v>43784</c:v>
                </c:pt>
                <c:pt idx="3516">
                  <c:v>43785</c:v>
                </c:pt>
                <c:pt idx="3517">
                  <c:v>43786</c:v>
                </c:pt>
                <c:pt idx="3518">
                  <c:v>43787</c:v>
                </c:pt>
                <c:pt idx="3519">
                  <c:v>43788</c:v>
                </c:pt>
                <c:pt idx="3520">
                  <c:v>43789</c:v>
                </c:pt>
                <c:pt idx="3521">
                  <c:v>43790</c:v>
                </c:pt>
                <c:pt idx="3522">
                  <c:v>43791</c:v>
                </c:pt>
                <c:pt idx="3523">
                  <c:v>43792</c:v>
                </c:pt>
                <c:pt idx="3524">
                  <c:v>43793</c:v>
                </c:pt>
                <c:pt idx="3525">
                  <c:v>43794</c:v>
                </c:pt>
                <c:pt idx="3526">
                  <c:v>43795</c:v>
                </c:pt>
                <c:pt idx="3527">
                  <c:v>43796</c:v>
                </c:pt>
                <c:pt idx="3528">
                  <c:v>43797</c:v>
                </c:pt>
                <c:pt idx="3529">
                  <c:v>43798</c:v>
                </c:pt>
                <c:pt idx="3530">
                  <c:v>43799</c:v>
                </c:pt>
                <c:pt idx="3531">
                  <c:v>43800</c:v>
                </c:pt>
                <c:pt idx="3532">
                  <c:v>43801</c:v>
                </c:pt>
                <c:pt idx="3533">
                  <c:v>43802</c:v>
                </c:pt>
                <c:pt idx="3534">
                  <c:v>43803</c:v>
                </c:pt>
                <c:pt idx="3535">
                  <c:v>43804</c:v>
                </c:pt>
                <c:pt idx="3536">
                  <c:v>43805</c:v>
                </c:pt>
                <c:pt idx="3537">
                  <c:v>43806</c:v>
                </c:pt>
                <c:pt idx="3538">
                  <c:v>43807</c:v>
                </c:pt>
                <c:pt idx="3539">
                  <c:v>43808</c:v>
                </c:pt>
                <c:pt idx="3540">
                  <c:v>43809</c:v>
                </c:pt>
                <c:pt idx="3541">
                  <c:v>43810</c:v>
                </c:pt>
                <c:pt idx="3542">
                  <c:v>43811</c:v>
                </c:pt>
                <c:pt idx="3543">
                  <c:v>43812</c:v>
                </c:pt>
                <c:pt idx="3544">
                  <c:v>43813</c:v>
                </c:pt>
                <c:pt idx="3545">
                  <c:v>43814</c:v>
                </c:pt>
                <c:pt idx="3546">
                  <c:v>43815</c:v>
                </c:pt>
                <c:pt idx="3547">
                  <c:v>43816</c:v>
                </c:pt>
                <c:pt idx="3548">
                  <c:v>43817</c:v>
                </c:pt>
                <c:pt idx="3549">
                  <c:v>43818</c:v>
                </c:pt>
                <c:pt idx="3550">
                  <c:v>43819</c:v>
                </c:pt>
                <c:pt idx="3551">
                  <c:v>43820</c:v>
                </c:pt>
                <c:pt idx="3552">
                  <c:v>43821</c:v>
                </c:pt>
                <c:pt idx="3553">
                  <c:v>43822</c:v>
                </c:pt>
                <c:pt idx="3554">
                  <c:v>43823</c:v>
                </c:pt>
                <c:pt idx="3555">
                  <c:v>43824</c:v>
                </c:pt>
                <c:pt idx="3556">
                  <c:v>43825</c:v>
                </c:pt>
                <c:pt idx="3557">
                  <c:v>43826</c:v>
                </c:pt>
                <c:pt idx="3558">
                  <c:v>43827</c:v>
                </c:pt>
                <c:pt idx="3559">
                  <c:v>43828</c:v>
                </c:pt>
                <c:pt idx="3560">
                  <c:v>43829</c:v>
                </c:pt>
                <c:pt idx="3561">
                  <c:v>43830</c:v>
                </c:pt>
                <c:pt idx="3562">
                  <c:v>43831</c:v>
                </c:pt>
                <c:pt idx="3563">
                  <c:v>43832</c:v>
                </c:pt>
                <c:pt idx="3564">
                  <c:v>43833</c:v>
                </c:pt>
                <c:pt idx="3565">
                  <c:v>43834</c:v>
                </c:pt>
                <c:pt idx="3566">
                  <c:v>43835</c:v>
                </c:pt>
                <c:pt idx="3567">
                  <c:v>43836</c:v>
                </c:pt>
                <c:pt idx="3568">
                  <c:v>43837</c:v>
                </c:pt>
                <c:pt idx="3569">
                  <c:v>43838</c:v>
                </c:pt>
                <c:pt idx="3570">
                  <c:v>43839</c:v>
                </c:pt>
                <c:pt idx="3571">
                  <c:v>43840</c:v>
                </c:pt>
                <c:pt idx="3572">
                  <c:v>43841</c:v>
                </c:pt>
                <c:pt idx="3573">
                  <c:v>43842</c:v>
                </c:pt>
                <c:pt idx="3574">
                  <c:v>43843</c:v>
                </c:pt>
                <c:pt idx="3575">
                  <c:v>43844</c:v>
                </c:pt>
                <c:pt idx="3576">
                  <c:v>43845</c:v>
                </c:pt>
                <c:pt idx="3577">
                  <c:v>43846</c:v>
                </c:pt>
                <c:pt idx="3578">
                  <c:v>43847</c:v>
                </c:pt>
                <c:pt idx="3579">
                  <c:v>43848</c:v>
                </c:pt>
                <c:pt idx="3580">
                  <c:v>43849</c:v>
                </c:pt>
                <c:pt idx="3581">
                  <c:v>43850</c:v>
                </c:pt>
                <c:pt idx="3582">
                  <c:v>43851</c:v>
                </c:pt>
                <c:pt idx="3583">
                  <c:v>43852</c:v>
                </c:pt>
                <c:pt idx="3584">
                  <c:v>43853</c:v>
                </c:pt>
                <c:pt idx="3585">
                  <c:v>43854</c:v>
                </c:pt>
                <c:pt idx="3586">
                  <c:v>43855</c:v>
                </c:pt>
                <c:pt idx="3587">
                  <c:v>43856</c:v>
                </c:pt>
                <c:pt idx="3588">
                  <c:v>43857</c:v>
                </c:pt>
                <c:pt idx="3589">
                  <c:v>43858</c:v>
                </c:pt>
                <c:pt idx="3590">
                  <c:v>43859</c:v>
                </c:pt>
                <c:pt idx="3591">
                  <c:v>43860</c:v>
                </c:pt>
                <c:pt idx="3592">
                  <c:v>43861</c:v>
                </c:pt>
                <c:pt idx="3593">
                  <c:v>43862</c:v>
                </c:pt>
                <c:pt idx="3594">
                  <c:v>43863</c:v>
                </c:pt>
                <c:pt idx="3595">
                  <c:v>43864</c:v>
                </c:pt>
                <c:pt idx="3596">
                  <c:v>43865</c:v>
                </c:pt>
                <c:pt idx="3597">
                  <c:v>43866</c:v>
                </c:pt>
                <c:pt idx="3598">
                  <c:v>43867</c:v>
                </c:pt>
                <c:pt idx="3599">
                  <c:v>43868</c:v>
                </c:pt>
                <c:pt idx="3600">
                  <c:v>43869</c:v>
                </c:pt>
                <c:pt idx="3601">
                  <c:v>43870</c:v>
                </c:pt>
                <c:pt idx="3602">
                  <c:v>43871</c:v>
                </c:pt>
                <c:pt idx="3603">
                  <c:v>43872</c:v>
                </c:pt>
                <c:pt idx="3604">
                  <c:v>43873</c:v>
                </c:pt>
                <c:pt idx="3605">
                  <c:v>43874</c:v>
                </c:pt>
                <c:pt idx="3606">
                  <c:v>43875</c:v>
                </c:pt>
                <c:pt idx="3607">
                  <c:v>43876</c:v>
                </c:pt>
                <c:pt idx="3608">
                  <c:v>43877</c:v>
                </c:pt>
                <c:pt idx="3609">
                  <c:v>43878</c:v>
                </c:pt>
                <c:pt idx="3610">
                  <c:v>43879</c:v>
                </c:pt>
                <c:pt idx="3611">
                  <c:v>43880</c:v>
                </c:pt>
                <c:pt idx="3612">
                  <c:v>43881</c:v>
                </c:pt>
                <c:pt idx="3613">
                  <c:v>43882</c:v>
                </c:pt>
                <c:pt idx="3614">
                  <c:v>43883</c:v>
                </c:pt>
                <c:pt idx="3615">
                  <c:v>43884</c:v>
                </c:pt>
                <c:pt idx="3616">
                  <c:v>43885</c:v>
                </c:pt>
                <c:pt idx="3617">
                  <c:v>43886</c:v>
                </c:pt>
                <c:pt idx="3618">
                  <c:v>43887</c:v>
                </c:pt>
                <c:pt idx="3619">
                  <c:v>43888</c:v>
                </c:pt>
                <c:pt idx="3620">
                  <c:v>43889</c:v>
                </c:pt>
                <c:pt idx="3621">
                  <c:v>43890</c:v>
                </c:pt>
                <c:pt idx="3622">
                  <c:v>43891</c:v>
                </c:pt>
                <c:pt idx="3623">
                  <c:v>43892</c:v>
                </c:pt>
                <c:pt idx="3624">
                  <c:v>43893</c:v>
                </c:pt>
                <c:pt idx="3625">
                  <c:v>43894</c:v>
                </c:pt>
                <c:pt idx="3626">
                  <c:v>43895</c:v>
                </c:pt>
                <c:pt idx="3627">
                  <c:v>43896</c:v>
                </c:pt>
                <c:pt idx="3628">
                  <c:v>43897</c:v>
                </c:pt>
                <c:pt idx="3629">
                  <c:v>43898</c:v>
                </c:pt>
                <c:pt idx="3630">
                  <c:v>43899</c:v>
                </c:pt>
                <c:pt idx="3631">
                  <c:v>43900</c:v>
                </c:pt>
                <c:pt idx="3632">
                  <c:v>43901</c:v>
                </c:pt>
                <c:pt idx="3633">
                  <c:v>43902</c:v>
                </c:pt>
                <c:pt idx="3634">
                  <c:v>43903</c:v>
                </c:pt>
                <c:pt idx="3635">
                  <c:v>43904</c:v>
                </c:pt>
                <c:pt idx="3636">
                  <c:v>43905</c:v>
                </c:pt>
                <c:pt idx="3637">
                  <c:v>43906</c:v>
                </c:pt>
                <c:pt idx="3638">
                  <c:v>43907</c:v>
                </c:pt>
                <c:pt idx="3639">
                  <c:v>43908</c:v>
                </c:pt>
                <c:pt idx="3640">
                  <c:v>43909</c:v>
                </c:pt>
                <c:pt idx="3641">
                  <c:v>43910</c:v>
                </c:pt>
                <c:pt idx="3642">
                  <c:v>43911</c:v>
                </c:pt>
                <c:pt idx="3643">
                  <c:v>43912</c:v>
                </c:pt>
                <c:pt idx="3644">
                  <c:v>43913</c:v>
                </c:pt>
                <c:pt idx="3645">
                  <c:v>43914</c:v>
                </c:pt>
                <c:pt idx="3646">
                  <c:v>43915</c:v>
                </c:pt>
                <c:pt idx="3647">
                  <c:v>43916</c:v>
                </c:pt>
                <c:pt idx="3648">
                  <c:v>43917</c:v>
                </c:pt>
                <c:pt idx="3649">
                  <c:v>43918</c:v>
                </c:pt>
                <c:pt idx="3650">
                  <c:v>43919</c:v>
                </c:pt>
                <c:pt idx="3651">
                  <c:v>43920</c:v>
                </c:pt>
                <c:pt idx="3652">
                  <c:v>43921</c:v>
                </c:pt>
                <c:pt idx="3653">
                  <c:v>43922</c:v>
                </c:pt>
                <c:pt idx="3654">
                  <c:v>43923</c:v>
                </c:pt>
                <c:pt idx="3655">
                  <c:v>43924</c:v>
                </c:pt>
                <c:pt idx="3656">
                  <c:v>43925</c:v>
                </c:pt>
                <c:pt idx="3657">
                  <c:v>43926</c:v>
                </c:pt>
                <c:pt idx="3658">
                  <c:v>43927</c:v>
                </c:pt>
                <c:pt idx="3659">
                  <c:v>43928</c:v>
                </c:pt>
                <c:pt idx="3660">
                  <c:v>43929</c:v>
                </c:pt>
                <c:pt idx="3661">
                  <c:v>43930</c:v>
                </c:pt>
                <c:pt idx="3662">
                  <c:v>43931</c:v>
                </c:pt>
                <c:pt idx="3663">
                  <c:v>43932</c:v>
                </c:pt>
                <c:pt idx="3664">
                  <c:v>43933</c:v>
                </c:pt>
                <c:pt idx="3665">
                  <c:v>43934</c:v>
                </c:pt>
                <c:pt idx="3666">
                  <c:v>43935</c:v>
                </c:pt>
                <c:pt idx="3667">
                  <c:v>43936</c:v>
                </c:pt>
                <c:pt idx="3668">
                  <c:v>43937</c:v>
                </c:pt>
                <c:pt idx="3669">
                  <c:v>43938</c:v>
                </c:pt>
                <c:pt idx="3670">
                  <c:v>43939</c:v>
                </c:pt>
                <c:pt idx="3671">
                  <c:v>43940</c:v>
                </c:pt>
                <c:pt idx="3672">
                  <c:v>43941</c:v>
                </c:pt>
                <c:pt idx="3673">
                  <c:v>43942</c:v>
                </c:pt>
                <c:pt idx="3674">
                  <c:v>43943</c:v>
                </c:pt>
                <c:pt idx="3675">
                  <c:v>43944</c:v>
                </c:pt>
                <c:pt idx="3676">
                  <c:v>43945</c:v>
                </c:pt>
                <c:pt idx="3677">
                  <c:v>43946</c:v>
                </c:pt>
                <c:pt idx="3678">
                  <c:v>43947</c:v>
                </c:pt>
                <c:pt idx="3679">
                  <c:v>43948</c:v>
                </c:pt>
                <c:pt idx="3680">
                  <c:v>43949</c:v>
                </c:pt>
                <c:pt idx="3681">
                  <c:v>43950</c:v>
                </c:pt>
                <c:pt idx="3682">
                  <c:v>43951</c:v>
                </c:pt>
                <c:pt idx="3683">
                  <c:v>43952</c:v>
                </c:pt>
                <c:pt idx="3684">
                  <c:v>43953</c:v>
                </c:pt>
                <c:pt idx="3685">
                  <c:v>43954</c:v>
                </c:pt>
                <c:pt idx="3686">
                  <c:v>43955</c:v>
                </c:pt>
                <c:pt idx="3687">
                  <c:v>43956</c:v>
                </c:pt>
                <c:pt idx="3688">
                  <c:v>43957</c:v>
                </c:pt>
                <c:pt idx="3689">
                  <c:v>43958</c:v>
                </c:pt>
                <c:pt idx="3690">
                  <c:v>43959</c:v>
                </c:pt>
                <c:pt idx="3691">
                  <c:v>43960</c:v>
                </c:pt>
                <c:pt idx="3692">
                  <c:v>43961</c:v>
                </c:pt>
                <c:pt idx="3693">
                  <c:v>43962</c:v>
                </c:pt>
                <c:pt idx="3694">
                  <c:v>43963</c:v>
                </c:pt>
                <c:pt idx="3695">
                  <c:v>43964</c:v>
                </c:pt>
                <c:pt idx="3696">
                  <c:v>43965</c:v>
                </c:pt>
                <c:pt idx="3697">
                  <c:v>43966</c:v>
                </c:pt>
                <c:pt idx="3698">
                  <c:v>43967</c:v>
                </c:pt>
                <c:pt idx="3699">
                  <c:v>43968</c:v>
                </c:pt>
                <c:pt idx="3700">
                  <c:v>43969</c:v>
                </c:pt>
                <c:pt idx="3701">
                  <c:v>43970</c:v>
                </c:pt>
                <c:pt idx="3702">
                  <c:v>43971</c:v>
                </c:pt>
                <c:pt idx="3703">
                  <c:v>43972</c:v>
                </c:pt>
                <c:pt idx="3704">
                  <c:v>43973</c:v>
                </c:pt>
                <c:pt idx="3705">
                  <c:v>43974</c:v>
                </c:pt>
                <c:pt idx="3706">
                  <c:v>43975</c:v>
                </c:pt>
                <c:pt idx="3707">
                  <c:v>43976</c:v>
                </c:pt>
                <c:pt idx="3708">
                  <c:v>43977</c:v>
                </c:pt>
                <c:pt idx="3709">
                  <c:v>43978</c:v>
                </c:pt>
                <c:pt idx="3710">
                  <c:v>43979</c:v>
                </c:pt>
                <c:pt idx="3711">
                  <c:v>43980</c:v>
                </c:pt>
                <c:pt idx="3712">
                  <c:v>43981</c:v>
                </c:pt>
                <c:pt idx="3713">
                  <c:v>43982</c:v>
                </c:pt>
                <c:pt idx="3714">
                  <c:v>43983</c:v>
                </c:pt>
                <c:pt idx="3715">
                  <c:v>43984</c:v>
                </c:pt>
                <c:pt idx="3716">
                  <c:v>43985</c:v>
                </c:pt>
                <c:pt idx="3717">
                  <c:v>43986</c:v>
                </c:pt>
                <c:pt idx="3718">
                  <c:v>43987</c:v>
                </c:pt>
                <c:pt idx="3719">
                  <c:v>43988</c:v>
                </c:pt>
                <c:pt idx="3720">
                  <c:v>43989</c:v>
                </c:pt>
                <c:pt idx="3721">
                  <c:v>43990</c:v>
                </c:pt>
                <c:pt idx="3722">
                  <c:v>43991</c:v>
                </c:pt>
                <c:pt idx="3723">
                  <c:v>43992</c:v>
                </c:pt>
                <c:pt idx="3724">
                  <c:v>43993</c:v>
                </c:pt>
                <c:pt idx="3725">
                  <c:v>43994</c:v>
                </c:pt>
                <c:pt idx="3726">
                  <c:v>43995</c:v>
                </c:pt>
                <c:pt idx="3727">
                  <c:v>43996</c:v>
                </c:pt>
                <c:pt idx="3728">
                  <c:v>43997</c:v>
                </c:pt>
                <c:pt idx="3729">
                  <c:v>43998</c:v>
                </c:pt>
                <c:pt idx="3730">
                  <c:v>43999</c:v>
                </c:pt>
                <c:pt idx="3731">
                  <c:v>44000</c:v>
                </c:pt>
                <c:pt idx="3732">
                  <c:v>44001</c:v>
                </c:pt>
                <c:pt idx="3733">
                  <c:v>44002</c:v>
                </c:pt>
                <c:pt idx="3734">
                  <c:v>44003</c:v>
                </c:pt>
                <c:pt idx="3735">
                  <c:v>44004</c:v>
                </c:pt>
                <c:pt idx="3736">
                  <c:v>44005</c:v>
                </c:pt>
                <c:pt idx="3737">
                  <c:v>44006</c:v>
                </c:pt>
                <c:pt idx="3738">
                  <c:v>44007</c:v>
                </c:pt>
                <c:pt idx="3739">
                  <c:v>44008</c:v>
                </c:pt>
                <c:pt idx="3740">
                  <c:v>44009</c:v>
                </c:pt>
                <c:pt idx="3741">
                  <c:v>44010</c:v>
                </c:pt>
                <c:pt idx="3742">
                  <c:v>44011</c:v>
                </c:pt>
                <c:pt idx="3743">
                  <c:v>44012</c:v>
                </c:pt>
                <c:pt idx="3744">
                  <c:v>44013</c:v>
                </c:pt>
                <c:pt idx="3745">
                  <c:v>44014</c:v>
                </c:pt>
                <c:pt idx="3746">
                  <c:v>44015</c:v>
                </c:pt>
                <c:pt idx="3747">
                  <c:v>44016</c:v>
                </c:pt>
                <c:pt idx="3748">
                  <c:v>44017</c:v>
                </c:pt>
                <c:pt idx="3749">
                  <c:v>44018</c:v>
                </c:pt>
                <c:pt idx="3750">
                  <c:v>44019</c:v>
                </c:pt>
                <c:pt idx="3751">
                  <c:v>44020</c:v>
                </c:pt>
                <c:pt idx="3752">
                  <c:v>44021</c:v>
                </c:pt>
                <c:pt idx="3753">
                  <c:v>44022</c:v>
                </c:pt>
                <c:pt idx="3754">
                  <c:v>44023</c:v>
                </c:pt>
                <c:pt idx="3755">
                  <c:v>44024</c:v>
                </c:pt>
                <c:pt idx="3756">
                  <c:v>44025</c:v>
                </c:pt>
                <c:pt idx="3757">
                  <c:v>44026</c:v>
                </c:pt>
                <c:pt idx="3758">
                  <c:v>44027</c:v>
                </c:pt>
                <c:pt idx="3759">
                  <c:v>44028</c:v>
                </c:pt>
                <c:pt idx="3760">
                  <c:v>44029</c:v>
                </c:pt>
                <c:pt idx="3761">
                  <c:v>44030</c:v>
                </c:pt>
                <c:pt idx="3762">
                  <c:v>44031</c:v>
                </c:pt>
                <c:pt idx="3763">
                  <c:v>44032</c:v>
                </c:pt>
                <c:pt idx="3764">
                  <c:v>44033</c:v>
                </c:pt>
                <c:pt idx="3765">
                  <c:v>44034</c:v>
                </c:pt>
                <c:pt idx="3766">
                  <c:v>44035</c:v>
                </c:pt>
                <c:pt idx="3767">
                  <c:v>44036</c:v>
                </c:pt>
                <c:pt idx="3768">
                  <c:v>44037</c:v>
                </c:pt>
                <c:pt idx="3769">
                  <c:v>44038</c:v>
                </c:pt>
                <c:pt idx="3770">
                  <c:v>44039</c:v>
                </c:pt>
                <c:pt idx="3771">
                  <c:v>44040</c:v>
                </c:pt>
                <c:pt idx="3772">
                  <c:v>44041</c:v>
                </c:pt>
                <c:pt idx="3773">
                  <c:v>44042</c:v>
                </c:pt>
                <c:pt idx="3774">
                  <c:v>44043</c:v>
                </c:pt>
                <c:pt idx="3775">
                  <c:v>44044</c:v>
                </c:pt>
                <c:pt idx="3776">
                  <c:v>44045</c:v>
                </c:pt>
                <c:pt idx="3777">
                  <c:v>44046</c:v>
                </c:pt>
                <c:pt idx="3778">
                  <c:v>44047</c:v>
                </c:pt>
                <c:pt idx="3779">
                  <c:v>44048</c:v>
                </c:pt>
                <c:pt idx="3780">
                  <c:v>44049</c:v>
                </c:pt>
                <c:pt idx="3781">
                  <c:v>44050</c:v>
                </c:pt>
                <c:pt idx="3782">
                  <c:v>44051</c:v>
                </c:pt>
                <c:pt idx="3783">
                  <c:v>44052</c:v>
                </c:pt>
                <c:pt idx="3784">
                  <c:v>44053</c:v>
                </c:pt>
                <c:pt idx="3785">
                  <c:v>44054</c:v>
                </c:pt>
                <c:pt idx="3786">
                  <c:v>44055</c:v>
                </c:pt>
                <c:pt idx="3787">
                  <c:v>44056</c:v>
                </c:pt>
                <c:pt idx="3788">
                  <c:v>44057</c:v>
                </c:pt>
                <c:pt idx="3789">
                  <c:v>44058</c:v>
                </c:pt>
                <c:pt idx="3790">
                  <c:v>44059</c:v>
                </c:pt>
                <c:pt idx="3791">
                  <c:v>44060</c:v>
                </c:pt>
                <c:pt idx="3792">
                  <c:v>44061</c:v>
                </c:pt>
                <c:pt idx="3793">
                  <c:v>44062</c:v>
                </c:pt>
                <c:pt idx="3794">
                  <c:v>44063</c:v>
                </c:pt>
                <c:pt idx="3795">
                  <c:v>44064</c:v>
                </c:pt>
                <c:pt idx="3796">
                  <c:v>44065</c:v>
                </c:pt>
                <c:pt idx="3797">
                  <c:v>44066</c:v>
                </c:pt>
                <c:pt idx="3798">
                  <c:v>44067</c:v>
                </c:pt>
                <c:pt idx="3799">
                  <c:v>44068</c:v>
                </c:pt>
                <c:pt idx="3800">
                  <c:v>44069</c:v>
                </c:pt>
                <c:pt idx="3801">
                  <c:v>44070</c:v>
                </c:pt>
                <c:pt idx="3802">
                  <c:v>44071</c:v>
                </c:pt>
                <c:pt idx="3803">
                  <c:v>44072</c:v>
                </c:pt>
                <c:pt idx="3804">
                  <c:v>44073</c:v>
                </c:pt>
                <c:pt idx="3805">
                  <c:v>44074</c:v>
                </c:pt>
                <c:pt idx="3806">
                  <c:v>44075</c:v>
                </c:pt>
                <c:pt idx="3807">
                  <c:v>44076</c:v>
                </c:pt>
                <c:pt idx="3808">
                  <c:v>44077</c:v>
                </c:pt>
                <c:pt idx="3809">
                  <c:v>44078</c:v>
                </c:pt>
                <c:pt idx="3810">
                  <c:v>44079</c:v>
                </c:pt>
                <c:pt idx="3811">
                  <c:v>44080</c:v>
                </c:pt>
                <c:pt idx="3812">
                  <c:v>44081</c:v>
                </c:pt>
                <c:pt idx="3813">
                  <c:v>44082</c:v>
                </c:pt>
                <c:pt idx="3814">
                  <c:v>44083</c:v>
                </c:pt>
                <c:pt idx="3815">
                  <c:v>44084</c:v>
                </c:pt>
                <c:pt idx="3816">
                  <c:v>44085</c:v>
                </c:pt>
                <c:pt idx="3817">
                  <c:v>44086</c:v>
                </c:pt>
                <c:pt idx="3818">
                  <c:v>44087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3</c:v>
                </c:pt>
                <c:pt idx="3825">
                  <c:v>44094</c:v>
                </c:pt>
                <c:pt idx="3826">
                  <c:v>44095</c:v>
                </c:pt>
                <c:pt idx="3827">
                  <c:v>44096</c:v>
                </c:pt>
                <c:pt idx="3828">
                  <c:v>44097</c:v>
                </c:pt>
                <c:pt idx="3829">
                  <c:v>44098</c:v>
                </c:pt>
                <c:pt idx="3830">
                  <c:v>44099</c:v>
                </c:pt>
                <c:pt idx="3831">
                  <c:v>44100</c:v>
                </c:pt>
                <c:pt idx="3832">
                  <c:v>44101</c:v>
                </c:pt>
                <c:pt idx="3833">
                  <c:v>44102</c:v>
                </c:pt>
                <c:pt idx="3834">
                  <c:v>44103</c:v>
                </c:pt>
                <c:pt idx="3835">
                  <c:v>44104</c:v>
                </c:pt>
                <c:pt idx="3836">
                  <c:v>44105</c:v>
                </c:pt>
                <c:pt idx="3837">
                  <c:v>44106</c:v>
                </c:pt>
                <c:pt idx="3838">
                  <c:v>44107</c:v>
                </c:pt>
                <c:pt idx="3839">
                  <c:v>44108</c:v>
                </c:pt>
                <c:pt idx="3840">
                  <c:v>44109</c:v>
                </c:pt>
                <c:pt idx="3841">
                  <c:v>44110</c:v>
                </c:pt>
                <c:pt idx="3842">
                  <c:v>44111</c:v>
                </c:pt>
                <c:pt idx="3843">
                  <c:v>44112</c:v>
                </c:pt>
                <c:pt idx="3844">
                  <c:v>44113</c:v>
                </c:pt>
                <c:pt idx="3845">
                  <c:v>44114</c:v>
                </c:pt>
                <c:pt idx="3846">
                  <c:v>44115</c:v>
                </c:pt>
                <c:pt idx="3847">
                  <c:v>44116</c:v>
                </c:pt>
                <c:pt idx="3848">
                  <c:v>44117</c:v>
                </c:pt>
                <c:pt idx="3849">
                  <c:v>44118</c:v>
                </c:pt>
                <c:pt idx="3850">
                  <c:v>44119</c:v>
                </c:pt>
                <c:pt idx="3851">
                  <c:v>44120</c:v>
                </c:pt>
                <c:pt idx="3852">
                  <c:v>44121</c:v>
                </c:pt>
                <c:pt idx="3853">
                  <c:v>44122</c:v>
                </c:pt>
                <c:pt idx="3854">
                  <c:v>44123</c:v>
                </c:pt>
                <c:pt idx="3855">
                  <c:v>44124</c:v>
                </c:pt>
                <c:pt idx="3856">
                  <c:v>44125</c:v>
                </c:pt>
                <c:pt idx="3857">
                  <c:v>44126</c:v>
                </c:pt>
                <c:pt idx="3858">
                  <c:v>44127</c:v>
                </c:pt>
                <c:pt idx="3859">
                  <c:v>44128</c:v>
                </c:pt>
                <c:pt idx="3860">
                  <c:v>44129</c:v>
                </c:pt>
                <c:pt idx="3861">
                  <c:v>44130</c:v>
                </c:pt>
                <c:pt idx="3862">
                  <c:v>44131</c:v>
                </c:pt>
                <c:pt idx="3863">
                  <c:v>44132</c:v>
                </c:pt>
                <c:pt idx="3864">
                  <c:v>44133</c:v>
                </c:pt>
                <c:pt idx="3865">
                  <c:v>44134</c:v>
                </c:pt>
                <c:pt idx="3866">
                  <c:v>44135</c:v>
                </c:pt>
                <c:pt idx="3867">
                  <c:v>44136</c:v>
                </c:pt>
                <c:pt idx="3868">
                  <c:v>44137</c:v>
                </c:pt>
                <c:pt idx="3869">
                  <c:v>44138</c:v>
                </c:pt>
                <c:pt idx="3870">
                  <c:v>44139</c:v>
                </c:pt>
                <c:pt idx="3871">
                  <c:v>44140</c:v>
                </c:pt>
                <c:pt idx="3872">
                  <c:v>44141</c:v>
                </c:pt>
                <c:pt idx="3873">
                  <c:v>44142</c:v>
                </c:pt>
                <c:pt idx="3874">
                  <c:v>44143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49</c:v>
                </c:pt>
                <c:pt idx="3881">
                  <c:v>44150</c:v>
                </c:pt>
                <c:pt idx="3882">
                  <c:v>44151</c:v>
                </c:pt>
                <c:pt idx="3883">
                  <c:v>44152</c:v>
                </c:pt>
                <c:pt idx="3884">
                  <c:v>44153</c:v>
                </c:pt>
                <c:pt idx="3885">
                  <c:v>44154</c:v>
                </c:pt>
                <c:pt idx="3886">
                  <c:v>44155</c:v>
                </c:pt>
                <c:pt idx="3887">
                  <c:v>44156</c:v>
                </c:pt>
                <c:pt idx="3888">
                  <c:v>44157</c:v>
                </c:pt>
                <c:pt idx="3889">
                  <c:v>44158</c:v>
                </c:pt>
                <c:pt idx="3890">
                  <c:v>44159</c:v>
                </c:pt>
                <c:pt idx="3891">
                  <c:v>44160</c:v>
                </c:pt>
                <c:pt idx="3892">
                  <c:v>44161</c:v>
                </c:pt>
                <c:pt idx="3893">
                  <c:v>44162</c:v>
                </c:pt>
                <c:pt idx="3894">
                  <c:v>44163</c:v>
                </c:pt>
                <c:pt idx="3895">
                  <c:v>44164</c:v>
                </c:pt>
                <c:pt idx="3896">
                  <c:v>44165</c:v>
                </c:pt>
                <c:pt idx="3897">
                  <c:v>44166</c:v>
                </c:pt>
                <c:pt idx="3898">
                  <c:v>44167</c:v>
                </c:pt>
                <c:pt idx="3899">
                  <c:v>44168</c:v>
                </c:pt>
                <c:pt idx="3900">
                  <c:v>44169</c:v>
                </c:pt>
                <c:pt idx="3901">
                  <c:v>44170</c:v>
                </c:pt>
                <c:pt idx="3902">
                  <c:v>44171</c:v>
                </c:pt>
                <c:pt idx="3903">
                  <c:v>44172</c:v>
                </c:pt>
                <c:pt idx="3904">
                  <c:v>44173</c:v>
                </c:pt>
                <c:pt idx="3905">
                  <c:v>44174</c:v>
                </c:pt>
                <c:pt idx="3906">
                  <c:v>44175</c:v>
                </c:pt>
                <c:pt idx="3907">
                  <c:v>44176</c:v>
                </c:pt>
                <c:pt idx="3908">
                  <c:v>44177</c:v>
                </c:pt>
                <c:pt idx="3909">
                  <c:v>44178</c:v>
                </c:pt>
                <c:pt idx="3910">
                  <c:v>44179</c:v>
                </c:pt>
                <c:pt idx="3911">
                  <c:v>44180</c:v>
                </c:pt>
                <c:pt idx="3912">
                  <c:v>44181</c:v>
                </c:pt>
                <c:pt idx="3913">
                  <c:v>44182</c:v>
                </c:pt>
                <c:pt idx="3914">
                  <c:v>44183</c:v>
                </c:pt>
                <c:pt idx="3915">
                  <c:v>44184</c:v>
                </c:pt>
                <c:pt idx="3916">
                  <c:v>44185</c:v>
                </c:pt>
                <c:pt idx="3917">
                  <c:v>44186</c:v>
                </c:pt>
                <c:pt idx="3918">
                  <c:v>44187</c:v>
                </c:pt>
                <c:pt idx="3919">
                  <c:v>44188</c:v>
                </c:pt>
                <c:pt idx="3920">
                  <c:v>44189</c:v>
                </c:pt>
                <c:pt idx="3921">
                  <c:v>44190</c:v>
                </c:pt>
                <c:pt idx="3922">
                  <c:v>44191</c:v>
                </c:pt>
                <c:pt idx="3923">
                  <c:v>44192</c:v>
                </c:pt>
                <c:pt idx="3924">
                  <c:v>44193</c:v>
                </c:pt>
                <c:pt idx="3925">
                  <c:v>44194</c:v>
                </c:pt>
                <c:pt idx="3926">
                  <c:v>44195</c:v>
                </c:pt>
                <c:pt idx="3927">
                  <c:v>44196</c:v>
                </c:pt>
                <c:pt idx="3928">
                  <c:v>44197</c:v>
                </c:pt>
                <c:pt idx="3929">
                  <c:v>44198</c:v>
                </c:pt>
                <c:pt idx="3930">
                  <c:v>44199</c:v>
                </c:pt>
                <c:pt idx="3931">
                  <c:v>44200</c:v>
                </c:pt>
                <c:pt idx="3932">
                  <c:v>44201</c:v>
                </c:pt>
                <c:pt idx="3933">
                  <c:v>44202</c:v>
                </c:pt>
                <c:pt idx="3934">
                  <c:v>44203</c:v>
                </c:pt>
                <c:pt idx="3935">
                  <c:v>44204</c:v>
                </c:pt>
                <c:pt idx="3936">
                  <c:v>44205</c:v>
                </c:pt>
                <c:pt idx="3937">
                  <c:v>44206</c:v>
                </c:pt>
                <c:pt idx="3938">
                  <c:v>44207</c:v>
                </c:pt>
                <c:pt idx="3939">
                  <c:v>44208</c:v>
                </c:pt>
                <c:pt idx="3940">
                  <c:v>44209</c:v>
                </c:pt>
                <c:pt idx="3941">
                  <c:v>44210</c:v>
                </c:pt>
                <c:pt idx="3942">
                  <c:v>44211</c:v>
                </c:pt>
                <c:pt idx="3943">
                  <c:v>44212</c:v>
                </c:pt>
                <c:pt idx="3944">
                  <c:v>44213</c:v>
                </c:pt>
                <c:pt idx="3945">
                  <c:v>44214</c:v>
                </c:pt>
                <c:pt idx="3946">
                  <c:v>44215</c:v>
                </c:pt>
                <c:pt idx="3947">
                  <c:v>44216</c:v>
                </c:pt>
                <c:pt idx="3948">
                  <c:v>44217</c:v>
                </c:pt>
                <c:pt idx="3949">
                  <c:v>44218</c:v>
                </c:pt>
                <c:pt idx="3950">
                  <c:v>44219</c:v>
                </c:pt>
                <c:pt idx="3951">
                  <c:v>44220</c:v>
                </c:pt>
                <c:pt idx="3952">
                  <c:v>44221</c:v>
                </c:pt>
                <c:pt idx="3953">
                  <c:v>44222</c:v>
                </c:pt>
                <c:pt idx="3954">
                  <c:v>44223</c:v>
                </c:pt>
                <c:pt idx="3955">
                  <c:v>44224</c:v>
                </c:pt>
                <c:pt idx="3956">
                  <c:v>44225</c:v>
                </c:pt>
                <c:pt idx="3957">
                  <c:v>44226</c:v>
                </c:pt>
                <c:pt idx="3958">
                  <c:v>44227</c:v>
                </c:pt>
                <c:pt idx="3959">
                  <c:v>44228</c:v>
                </c:pt>
                <c:pt idx="3960">
                  <c:v>44229</c:v>
                </c:pt>
                <c:pt idx="3961">
                  <c:v>44230</c:v>
                </c:pt>
                <c:pt idx="3962">
                  <c:v>44231</c:v>
                </c:pt>
                <c:pt idx="3963">
                  <c:v>44232</c:v>
                </c:pt>
                <c:pt idx="3964">
                  <c:v>44233</c:v>
                </c:pt>
                <c:pt idx="3965">
                  <c:v>44234</c:v>
                </c:pt>
                <c:pt idx="3966">
                  <c:v>44235</c:v>
                </c:pt>
                <c:pt idx="3967">
                  <c:v>44236</c:v>
                </c:pt>
                <c:pt idx="3968">
                  <c:v>44237</c:v>
                </c:pt>
                <c:pt idx="3969">
                  <c:v>44238</c:v>
                </c:pt>
                <c:pt idx="3970">
                  <c:v>44239</c:v>
                </c:pt>
                <c:pt idx="3971">
                  <c:v>44240</c:v>
                </c:pt>
                <c:pt idx="3972">
                  <c:v>44241</c:v>
                </c:pt>
                <c:pt idx="3973">
                  <c:v>44242</c:v>
                </c:pt>
                <c:pt idx="3974">
                  <c:v>44243</c:v>
                </c:pt>
                <c:pt idx="3975">
                  <c:v>44244</c:v>
                </c:pt>
                <c:pt idx="3976">
                  <c:v>44245</c:v>
                </c:pt>
                <c:pt idx="3977">
                  <c:v>44246</c:v>
                </c:pt>
                <c:pt idx="3978">
                  <c:v>44247</c:v>
                </c:pt>
                <c:pt idx="3979">
                  <c:v>44248</c:v>
                </c:pt>
                <c:pt idx="3980">
                  <c:v>44249</c:v>
                </c:pt>
                <c:pt idx="3981">
                  <c:v>44250</c:v>
                </c:pt>
                <c:pt idx="3982">
                  <c:v>44251</c:v>
                </c:pt>
                <c:pt idx="3983">
                  <c:v>44252</c:v>
                </c:pt>
                <c:pt idx="3984">
                  <c:v>44253</c:v>
                </c:pt>
                <c:pt idx="3985">
                  <c:v>44254</c:v>
                </c:pt>
                <c:pt idx="3986">
                  <c:v>44255</c:v>
                </c:pt>
                <c:pt idx="3987">
                  <c:v>44256</c:v>
                </c:pt>
                <c:pt idx="3988">
                  <c:v>44257</c:v>
                </c:pt>
                <c:pt idx="3989">
                  <c:v>44258</c:v>
                </c:pt>
                <c:pt idx="3990">
                  <c:v>44259</c:v>
                </c:pt>
                <c:pt idx="3991">
                  <c:v>44260</c:v>
                </c:pt>
                <c:pt idx="3992">
                  <c:v>44261</c:v>
                </c:pt>
                <c:pt idx="3993">
                  <c:v>44262</c:v>
                </c:pt>
                <c:pt idx="3994">
                  <c:v>44263</c:v>
                </c:pt>
                <c:pt idx="3995">
                  <c:v>44264</c:v>
                </c:pt>
                <c:pt idx="3996">
                  <c:v>44265</c:v>
                </c:pt>
                <c:pt idx="3997">
                  <c:v>44266</c:v>
                </c:pt>
                <c:pt idx="3998">
                  <c:v>44267</c:v>
                </c:pt>
                <c:pt idx="3999">
                  <c:v>44268</c:v>
                </c:pt>
                <c:pt idx="4000">
                  <c:v>44269</c:v>
                </c:pt>
                <c:pt idx="4001">
                  <c:v>44270</c:v>
                </c:pt>
                <c:pt idx="4002">
                  <c:v>44271</c:v>
                </c:pt>
                <c:pt idx="4003">
                  <c:v>44272</c:v>
                </c:pt>
                <c:pt idx="4004">
                  <c:v>44273</c:v>
                </c:pt>
                <c:pt idx="4005">
                  <c:v>44274</c:v>
                </c:pt>
                <c:pt idx="4006">
                  <c:v>44275</c:v>
                </c:pt>
                <c:pt idx="4007">
                  <c:v>44276</c:v>
                </c:pt>
                <c:pt idx="4008">
                  <c:v>44277</c:v>
                </c:pt>
                <c:pt idx="4009">
                  <c:v>44278</c:v>
                </c:pt>
                <c:pt idx="4010">
                  <c:v>44279</c:v>
                </c:pt>
                <c:pt idx="4011">
                  <c:v>44280</c:v>
                </c:pt>
                <c:pt idx="4012">
                  <c:v>44281</c:v>
                </c:pt>
                <c:pt idx="4013">
                  <c:v>44282</c:v>
                </c:pt>
                <c:pt idx="4014">
                  <c:v>44283</c:v>
                </c:pt>
                <c:pt idx="4015">
                  <c:v>44284</c:v>
                </c:pt>
                <c:pt idx="4016">
                  <c:v>44285</c:v>
                </c:pt>
                <c:pt idx="4017">
                  <c:v>44286</c:v>
                </c:pt>
                <c:pt idx="4018">
                  <c:v>44287</c:v>
                </c:pt>
                <c:pt idx="4019">
                  <c:v>44288</c:v>
                </c:pt>
                <c:pt idx="4020">
                  <c:v>44289</c:v>
                </c:pt>
                <c:pt idx="4021">
                  <c:v>44290</c:v>
                </c:pt>
                <c:pt idx="4022">
                  <c:v>44291</c:v>
                </c:pt>
                <c:pt idx="4023">
                  <c:v>44292</c:v>
                </c:pt>
                <c:pt idx="4024">
                  <c:v>44293</c:v>
                </c:pt>
                <c:pt idx="4025">
                  <c:v>44294</c:v>
                </c:pt>
                <c:pt idx="4026">
                  <c:v>44295</c:v>
                </c:pt>
                <c:pt idx="4027">
                  <c:v>44296</c:v>
                </c:pt>
                <c:pt idx="4028">
                  <c:v>44297</c:v>
                </c:pt>
                <c:pt idx="4029">
                  <c:v>44298</c:v>
                </c:pt>
                <c:pt idx="4030">
                  <c:v>44299</c:v>
                </c:pt>
                <c:pt idx="4031">
                  <c:v>44300</c:v>
                </c:pt>
                <c:pt idx="4032">
                  <c:v>44301</c:v>
                </c:pt>
                <c:pt idx="4033">
                  <c:v>44302</c:v>
                </c:pt>
                <c:pt idx="4034">
                  <c:v>44303</c:v>
                </c:pt>
                <c:pt idx="4035">
                  <c:v>44304</c:v>
                </c:pt>
                <c:pt idx="4036">
                  <c:v>44305</c:v>
                </c:pt>
                <c:pt idx="4037">
                  <c:v>44306</c:v>
                </c:pt>
                <c:pt idx="4038">
                  <c:v>44307</c:v>
                </c:pt>
                <c:pt idx="4039">
                  <c:v>44308</c:v>
                </c:pt>
                <c:pt idx="4040">
                  <c:v>44309</c:v>
                </c:pt>
                <c:pt idx="4041">
                  <c:v>44310</c:v>
                </c:pt>
                <c:pt idx="4042">
                  <c:v>44311</c:v>
                </c:pt>
                <c:pt idx="4043">
                  <c:v>44312</c:v>
                </c:pt>
                <c:pt idx="4044">
                  <c:v>44313</c:v>
                </c:pt>
                <c:pt idx="4045">
                  <c:v>44314</c:v>
                </c:pt>
                <c:pt idx="4046">
                  <c:v>44315</c:v>
                </c:pt>
                <c:pt idx="4047">
                  <c:v>44316</c:v>
                </c:pt>
                <c:pt idx="4048">
                  <c:v>44317</c:v>
                </c:pt>
                <c:pt idx="4049">
                  <c:v>44318</c:v>
                </c:pt>
                <c:pt idx="4050">
                  <c:v>44319</c:v>
                </c:pt>
                <c:pt idx="4051">
                  <c:v>44320</c:v>
                </c:pt>
                <c:pt idx="4052">
                  <c:v>44321</c:v>
                </c:pt>
                <c:pt idx="4053">
                  <c:v>44322</c:v>
                </c:pt>
                <c:pt idx="4054">
                  <c:v>44323</c:v>
                </c:pt>
                <c:pt idx="4055">
                  <c:v>44324</c:v>
                </c:pt>
                <c:pt idx="4056">
                  <c:v>44325</c:v>
                </c:pt>
                <c:pt idx="4057">
                  <c:v>44326</c:v>
                </c:pt>
                <c:pt idx="4058">
                  <c:v>44327</c:v>
                </c:pt>
                <c:pt idx="4059">
                  <c:v>44328</c:v>
                </c:pt>
                <c:pt idx="4060">
                  <c:v>44329</c:v>
                </c:pt>
                <c:pt idx="4061">
                  <c:v>44330</c:v>
                </c:pt>
                <c:pt idx="4062">
                  <c:v>44331</c:v>
                </c:pt>
                <c:pt idx="4063">
                  <c:v>44332</c:v>
                </c:pt>
                <c:pt idx="4064">
                  <c:v>44333</c:v>
                </c:pt>
                <c:pt idx="4065">
                  <c:v>44334</c:v>
                </c:pt>
                <c:pt idx="4066">
                  <c:v>44335</c:v>
                </c:pt>
                <c:pt idx="4067">
                  <c:v>44336</c:v>
                </c:pt>
                <c:pt idx="4068">
                  <c:v>44337</c:v>
                </c:pt>
                <c:pt idx="4069">
                  <c:v>44338</c:v>
                </c:pt>
                <c:pt idx="4070">
                  <c:v>44339</c:v>
                </c:pt>
                <c:pt idx="4071">
                  <c:v>44340</c:v>
                </c:pt>
                <c:pt idx="4072">
                  <c:v>44341</c:v>
                </c:pt>
                <c:pt idx="4073">
                  <c:v>44342</c:v>
                </c:pt>
                <c:pt idx="4074">
                  <c:v>44343</c:v>
                </c:pt>
                <c:pt idx="4075">
                  <c:v>44344</c:v>
                </c:pt>
                <c:pt idx="4076">
                  <c:v>44345</c:v>
                </c:pt>
                <c:pt idx="4077">
                  <c:v>44346</c:v>
                </c:pt>
                <c:pt idx="4078">
                  <c:v>44347</c:v>
                </c:pt>
                <c:pt idx="4079">
                  <c:v>44348</c:v>
                </c:pt>
                <c:pt idx="4080">
                  <c:v>44349</c:v>
                </c:pt>
                <c:pt idx="4081">
                  <c:v>44350</c:v>
                </c:pt>
                <c:pt idx="4082">
                  <c:v>44351</c:v>
                </c:pt>
                <c:pt idx="4083">
                  <c:v>44352</c:v>
                </c:pt>
                <c:pt idx="4084">
                  <c:v>44353</c:v>
                </c:pt>
                <c:pt idx="4085">
                  <c:v>44354</c:v>
                </c:pt>
                <c:pt idx="4086">
                  <c:v>44355</c:v>
                </c:pt>
                <c:pt idx="4087">
                  <c:v>44356</c:v>
                </c:pt>
                <c:pt idx="4088">
                  <c:v>44357</c:v>
                </c:pt>
                <c:pt idx="4089">
                  <c:v>44358</c:v>
                </c:pt>
                <c:pt idx="4090">
                  <c:v>44359</c:v>
                </c:pt>
                <c:pt idx="4091">
                  <c:v>44360</c:v>
                </c:pt>
                <c:pt idx="4092">
                  <c:v>44361</c:v>
                </c:pt>
                <c:pt idx="4093">
                  <c:v>44362</c:v>
                </c:pt>
                <c:pt idx="4094">
                  <c:v>44363</c:v>
                </c:pt>
                <c:pt idx="4095">
                  <c:v>44364</c:v>
                </c:pt>
                <c:pt idx="4096">
                  <c:v>44365</c:v>
                </c:pt>
                <c:pt idx="4097">
                  <c:v>44366</c:v>
                </c:pt>
                <c:pt idx="4098">
                  <c:v>44367</c:v>
                </c:pt>
                <c:pt idx="4099">
                  <c:v>44368</c:v>
                </c:pt>
                <c:pt idx="4100">
                  <c:v>44369</c:v>
                </c:pt>
                <c:pt idx="4101">
                  <c:v>44370</c:v>
                </c:pt>
                <c:pt idx="4102">
                  <c:v>44371</c:v>
                </c:pt>
                <c:pt idx="4103">
                  <c:v>44372</c:v>
                </c:pt>
                <c:pt idx="4104">
                  <c:v>44373</c:v>
                </c:pt>
                <c:pt idx="4105">
                  <c:v>44374</c:v>
                </c:pt>
                <c:pt idx="4106">
                  <c:v>44375</c:v>
                </c:pt>
                <c:pt idx="4107">
                  <c:v>44376</c:v>
                </c:pt>
                <c:pt idx="4108">
                  <c:v>44377</c:v>
                </c:pt>
                <c:pt idx="4109">
                  <c:v>44378</c:v>
                </c:pt>
                <c:pt idx="4110">
                  <c:v>44379</c:v>
                </c:pt>
                <c:pt idx="4111">
                  <c:v>44380</c:v>
                </c:pt>
                <c:pt idx="4112">
                  <c:v>44381</c:v>
                </c:pt>
                <c:pt idx="4113">
                  <c:v>44382</c:v>
                </c:pt>
                <c:pt idx="4114">
                  <c:v>44383</c:v>
                </c:pt>
                <c:pt idx="4115">
                  <c:v>44384</c:v>
                </c:pt>
                <c:pt idx="4116">
                  <c:v>44385</c:v>
                </c:pt>
                <c:pt idx="4117">
                  <c:v>44386</c:v>
                </c:pt>
                <c:pt idx="4118">
                  <c:v>44387</c:v>
                </c:pt>
                <c:pt idx="4119">
                  <c:v>44388</c:v>
                </c:pt>
                <c:pt idx="4120">
                  <c:v>44389</c:v>
                </c:pt>
                <c:pt idx="4121">
                  <c:v>44390</c:v>
                </c:pt>
                <c:pt idx="4122">
                  <c:v>44391</c:v>
                </c:pt>
                <c:pt idx="4123">
                  <c:v>44392</c:v>
                </c:pt>
                <c:pt idx="4124">
                  <c:v>44393</c:v>
                </c:pt>
                <c:pt idx="4125">
                  <c:v>44394</c:v>
                </c:pt>
                <c:pt idx="4126">
                  <c:v>44395</c:v>
                </c:pt>
                <c:pt idx="4127">
                  <c:v>44396</c:v>
                </c:pt>
                <c:pt idx="4128">
                  <c:v>44397</c:v>
                </c:pt>
                <c:pt idx="4129">
                  <c:v>44398</c:v>
                </c:pt>
                <c:pt idx="4130">
                  <c:v>44399</c:v>
                </c:pt>
                <c:pt idx="4131">
                  <c:v>44400</c:v>
                </c:pt>
                <c:pt idx="4132">
                  <c:v>44401</c:v>
                </c:pt>
                <c:pt idx="4133">
                  <c:v>44402</c:v>
                </c:pt>
                <c:pt idx="4134">
                  <c:v>44403</c:v>
                </c:pt>
                <c:pt idx="4135">
                  <c:v>44404</c:v>
                </c:pt>
                <c:pt idx="4136">
                  <c:v>44405</c:v>
                </c:pt>
                <c:pt idx="4137">
                  <c:v>44406</c:v>
                </c:pt>
                <c:pt idx="4138">
                  <c:v>44407</c:v>
                </c:pt>
                <c:pt idx="4139">
                  <c:v>44408</c:v>
                </c:pt>
                <c:pt idx="4140">
                  <c:v>44409</c:v>
                </c:pt>
                <c:pt idx="4141">
                  <c:v>44410</c:v>
                </c:pt>
                <c:pt idx="4142">
                  <c:v>44411</c:v>
                </c:pt>
                <c:pt idx="4143">
                  <c:v>44412</c:v>
                </c:pt>
                <c:pt idx="4144">
                  <c:v>44413</c:v>
                </c:pt>
                <c:pt idx="4145">
                  <c:v>44414</c:v>
                </c:pt>
                <c:pt idx="4146">
                  <c:v>44415</c:v>
                </c:pt>
                <c:pt idx="4147">
                  <c:v>44416</c:v>
                </c:pt>
                <c:pt idx="4148">
                  <c:v>44417</c:v>
                </c:pt>
                <c:pt idx="4149">
                  <c:v>44418</c:v>
                </c:pt>
                <c:pt idx="4150">
                  <c:v>44419</c:v>
                </c:pt>
                <c:pt idx="4151">
                  <c:v>44420</c:v>
                </c:pt>
                <c:pt idx="4152">
                  <c:v>44421</c:v>
                </c:pt>
                <c:pt idx="4153">
                  <c:v>44422</c:v>
                </c:pt>
                <c:pt idx="4154">
                  <c:v>44423</c:v>
                </c:pt>
                <c:pt idx="4155">
                  <c:v>44424</c:v>
                </c:pt>
                <c:pt idx="4156">
                  <c:v>44425</c:v>
                </c:pt>
                <c:pt idx="4157">
                  <c:v>44426</c:v>
                </c:pt>
                <c:pt idx="4158">
                  <c:v>44427</c:v>
                </c:pt>
                <c:pt idx="4159">
                  <c:v>44428</c:v>
                </c:pt>
                <c:pt idx="4160">
                  <c:v>44429</c:v>
                </c:pt>
                <c:pt idx="4161">
                  <c:v>44430</c:v>
                </c:pt>
                <c:pt idx="4162">
                  <c:v>44431</c:v>
                </c:pt>
                <c:pt idx="4163">
                  <c:v>44432</c:v>
                </c:pt>
                <c:pt idx="4164">
                  <c:v>44433</c:v>
                </c:pt>
                <c:pt idx="4165">
                  <c:v>44434</c:v>
                </c:pt>
                <c:pt idx="4166">
                  <c:v>44435</c:v>
                </c:pt>
                <c:pt idx="4167">
                  <c:v>44436</c:v>
                </c:pt>
                <c:pt idx="4168">
                  <c:v>44437</c:v>
                </c:pt>
                <c:pt idx="4169">
                  <c:v>44438</c:v>
                </c:pt>
                <c:pt idx="4170">
                  <c:v>44439</c:v>
                </c:pt>
                <c:pt idx="4171">
                  <c:v>44440</c:v>
                </c:pt>
                <c:pt idx="4172">
                  <c:v>44441</c:v>
                </c:pt>
                <c:pt idx="4173">
                  <c:v>44442</c:v>
                </c:pt>
                <c:pt idx="4174">
                  <c:v>44443</c:v>
                </c:pt>
                <c:pt idx="4175">
                  <c:v>44444</c:v>
                </c:pt>
                <c:pt idx="4176">
                  <c:v>44445</c:v>
                </c:pt>
                <c:pt idx="4177">
                  <c:v>44446</c:v>
                </c:pt>
                <c:pt idx="4178">
                  <c:v>44447</c:v>
                </c:pt>
                <c:pt idx="4179">
                  <c:v>44448</c:v>
                </c:pt>
                <c:pt idx="4180">
                  <c:v>44449</c:v>
                </c:pt>
                <c:pt idx="4181">
                  <c:v>44450</c:v>
                </c:pt>
                <c:pt idx="4182">
                  <c:v>44451</c:v>
                </c:pt>
                <c:pt idx="4183">
                  <c:v>44452</c:v>
                </c:pt>
                <c:pt idx="4184">
                  <c:v>44453</c:v>
                </c:pt>
                <c:pt idx="4185">
                  <c:v>44454</c:v>
                </c:pt>
                <c:pt idx="4186">
                  <c:v>44455</c:v>
                </c:pt>
                <c:pt idx="4187">
                  <c:v>44456</c:v>
                </c:pt>
                <c:pt idx="4188">
                  <c:v>44457</c:v>
                </c:pt>
                <c:pt idx="4189">
                  <c:v>44458</c:v>
                </c:pt>
                <c:pt idx="4190">
                  <c:v>44459</c:v>
                </c:pt>
                <c:pt idx="4191">
                  <c:v>44460</c:v>
                </c:pt>
                <c:pt idx="4192">
                  <c:v>44461</c:v>
                </c:pt>
                <c:pt idx="4193">
                  <c:v>44462</c:v>
                </c:pt>
                <c:pt idx="4194">
                  <c:v>44463</c:v>
                </c:pt>
                <c:pt idx="4195">
                  <c:v>44464</c:v>
                </c:pt>
                <c:pt idx="4196">
                  <c:v>44465</c:v>
                </c:pt>
                <c:pt idx="4197">
                  <c:v>44466</c:v>
                </c:pt>
                <c:pt idx="4198">
                  <c:v>44467</c:v>
                </c:pt>
                <c:pt idx="4199">
                  <c:v>44468</c:v>
                </c:pt>
                <c:pt idx="4200">
                  <c:v>44469</c:v>
                </c:pt>
                <c:pt idx="4201">
                  <c:v>44470</c:v>
                </c:pt>
                <c:pt idx="4202">
                  <c:v>44471</c:v>
                </c:pt>
                <c:pt idx="4203">
                  <c:v>44472</c:v>
                </c:pt>
                <c:pt idx="4204">
                  <c:v>44473</c:v>
                </c:pt>
                <c:pt idx="4205">
                  <c:v>44474</c:v>
                </c:pt>
                <c:pt idx="4206">
                  <c:v>44475</c:v>
                </c:pt>
                <c:pt idx="4207">
                  <c:v>44476</c:v>
                </c:pt>
                <c:pt idx="4208">
                  <c:v>44477</c:v>
                </c:pt>
                <c:pt idx="4209">
                  <c:v>44478</c:v>
                </c:pt>
                <c:pt idx="4210">
                  <c:v>44479</c:v>
                </c:pt>
                <c:pt idx="4211">
                  <c:v>44480</c:v>
                </c:pt>
                <c:pt idx="4212">
                  <c:v>44481</c:v>
                </c:pt>
                <c:pt idx="4213">
                  <c:v>44482</c:v>
                </c:pt>
                <c:pt idx="4214">
                  <c:v>44483</c:v>
                </c:pt>
                <c:pt idx="4215">
                  <c:v>44484</c:v>
                </c:pt>
                <c:pt idx="4216">
                  <c:v>44485</c:v>
                </c:pt>
                <c:pt idx="4217">
                  <c:v>44486</c:v>
                </c:pt>
                <c:pt idx="4218">
                  <c:v>44487</c:v>
                </c:pt>
                <c:pt idx="4219">
                  <c:v>44488</c:v>
                </c:pt>
                <c:pt idx="4220">
                  <c:v>44489</c:v>
                </c:pt>
                <c:pt idx="4221">
                  <c:v>44490</c:v>
                </c:pt>
                <c:pt idx="4222">
                  <c:v>44491</c:v>
                </c:pt>
                <c:pt idx="4223">
                  <c:v>44492</c:v>
                </c:pt>
                <c:pt idx="4224">
                  <c:v>44493</c:v>
                </c:pt>
                <c:pt idx="4225">
                  <c:v>44494</c:v>
                </c:pt>
                <c:pt idx="4226">
                  <c:v>44495</c:v>
                </c:pt>
                <c:pt idx="4227">
                  <c:v>44496</c:v>
                </c:pt>
                <c:pt idx="4228">
                  <c:v>44497</c:v>
                </c:pt>
                <c:pt idx="4229">
                  <c:v>44498</c:v>
                </c:pt>
                <c:pt idx="4230">
                  <c:v>44499</c:v>
                </c:pt>
                <c:pt idx="4231">
                  <c:v>44500</c:v>
                </c:pt>
                <c:pt idx="4232">
                  <c:v>44501</c:v>
                </c:pt>
                <c:pt idx="4233">
                  <c:v>44502</c:v>
                </c:pt>
                <c:pt idx="4234">
                  <c:v>44503</c:v>
                </c:pt>
                <c:pt idx="4235">
                  <c:v>44504</c:v>
                </c:pt>
                <c:pt idx="4236">
                  <c:v>44505</c:v>
                </c:pt>
                <c:pt idx="4237">
                  <c:v>44506</c:v>
                </c:pt>
                <c:pt idx="4238">
                  <c:v>44507</c:v>
                </c:pt>
                <c:pt idx="4239">
                  <c:v>44508</c:v>
                </c:pt>
                <c:pt idx="4240">
                  <c:v>44509</c:v>
                </c:pt>
                <c:pt idx="4241">
                  <c:v>44510</c:v>
                </c:pt>
                <c:pt idx="4242">
                  <c:v>44511</c:v>
                </c:pt>
                <c:pt idx="4243">
                  <c:v>44512</c:v>
                </c:pt>
                <c:pt idx="4244">
                  <c:v>44513</c:v>
                </c:pt>
                <c:pt idx="4245">
                  <c:v>44514</c:v>
                </c:pt>
                <c:pt idx="4246">
                  <c:v>44515</c:v>
                </c:pt>
                <c:pt idx="4247">
                  <c:v>44516</c:v>
                </c:pt>
                <c:pt idx="4248">
                  <c:v>44517</c:v>
                </c:pt>
                <c:pt idx="4249">
                  <c:v>44518</c:v>
                </c:pt>
                <c:pt idx="4250">
                  <c:v>44519</c:v>
                </c:pt>
                <c:pt idx="4251">
                  <c:v>44520</c:v>
                </c:pt>
                <c:pt idx="4252">
                  <c:v>44521</c:v>
                </c:pt>
                <c:pt idx="4253">
                  <c:v>44522</c:v>
                </c:pt>
                <c:pt idx="4254">
                  <c:v>44523</c:v>
                </c:pt>
                <c:pt idx="4255">
                  <c:v>44524</c:v>
                </c:pt>
                <c:pt idx="4256">
                  <c:v>44525</c:v>
                </c:pt>
                <c:pt idx="4257">
                  <c:v>44526</c:v>
                </c:pt>
                <c:pt idx="4258">
                  <c:v>44527</c:v>
                </c:pt>
                <c:pt idx="4259">
                  <c:v>44528</c:v>
                </c:pt>
                <c:pt idx="4260">
                  <c:v>44529</c:v>
                </c:pt>
                <c:pt idx="4261">
                  <c:v>44530</c:v>
                </c:pt>
                <c:pt idx="4262">
                  <c:v>44531</c:v>
                </c:pt>
                <c:pt idx="4263">
                  <c:v>44532</c:v>
                </c:pt>
                <c:pt idx="4264">
                  <c:v>44533</c:v>
                </c:pt>
                <c:pt idx="4265">
                  <c:v>44534</c:v>
                </c:pt>
                <c:pt idx="4266">
                  <c:v>44535</c:v>
                </c:pt>
                <c:pt idx="4267">
                  <c:v>44536</c:v>
                </c:pt>
                <c:pt idx="4268">
                  <c:v>44537</c:v>
                </c:pt>
                <c:pt idx="4269">
                  <c:v>44538</c:v>
                </c:pt>
                <c:pt idx="4270">
                  <c:v>44539</c:v>
                </c:pt>
                <c:pt idx="4271">
                  <c:v>44540</c:v>
                </c:pt>
                <c:pt idx="4272">
                  <c:v>44541</c:v>
                </c:pt>
                <c:pt idx="4273">
                  <c:v>44542</c:v>
                </c:pt>
                <c:pt idx="4274">
                  <c:v>44543</c:v>
                </c:pt>
                <c:pt idx="4275">
                  <c:v>44544</c:v>
                </c:pt>
                <c:pt idx="4276">
                  <c:v>44545</c:v>
                </c:pt>
                <c:pt idx="4277">
                  <c:v>44546</c:v>
                </c:pt>
                <c:pt idx="4278">
                  <c:v>44547</c:v>
                </c:pt>
                <c:pt idx="4279">
                  <c:v>44548</c:v>
                </c:pt>
                <c:pt idx="4280">
                  <c:v>44549</c:v>
                </c:pt>
                <c:pt idx="4281">
                  <c:v>44550</c:v>
                </c:pt>
                <c:pt idx="4282">
                  <c:v>44551</c:v>
                </c:pt>
                <c:pt idx="4283">
                  <c:v>44552</c:v>
                </c:pt>
                <c:pt idx="4284">
                  <c:v>44553</c:v>
                </c:pt>
                <c:pt idx="4285">
                  <c:v>44554</c:v>
                </c:pt>
                <c:pt idx="4286">
                  <c:v>44555</c:v>
                </c:pt>
                <c:pt idx="4287">
                  <c:v>44556</c:v>
                </c:pt>
                <c:pt idx="4288">
                  <c:v>44557</c:v>
                </c:pt>
                <c:pt idx="4289">
                  <c:v>44558</c:v>
                </c:pt>
                <c:pt idx="4290">
                  <c:v>44559</c:v>
                </c:pt>
                <c:pt idx="4291">
                  <c:v>44560</c:v>
                </c:pt>
                <c:pt idx="4292">
                  <c:v>44561</c:v>
                </c:pt>
                <c:pt idx="4293">
                  <c:v>44562</c:v>
                </c:pt>
                <c:pt idx="4294">
                  <c:v>44563</c:v>
                </c:pt>
                <c:pt idx="4295">
                  <c:v>44564</c:v>
                </c:pt>
                <c:pt idx="4296">
                  <c:v>44565</c:v>
                </c:pt>
                <c:pt idx="4297">
                  <c:v>44566</c:v>
                </c:pt>
                <c:pt idx="4298">
                  <c:v>44567</c:v>
                </c:pt>
                <c:pt idx="4299">
                  <c:v>44568</c:v>
                </c:pt>
                <c:pt idx="4300">
                  <c:v>44569</c:v>
                </c:pt>
                <c:pt idx="4301">
                  <c:v>44570</c:v>
                </c:pt>
                <c:pt idx="4302">
                  <c:v>44571</c:v>
                </c:pt>
                <c:pt idx="4303">
                  <c:v>44572</c:v>
                </c:pt>
                <c:pt idx="4304">
                  <c:v>44573</c:v>
                </c:pt>
                <c:pt idx="4305">
                  <c:v>44574</c:v>
                </c:pt>
                <c:pt idx="4306">
                  <c:v>44575</c:v>
                </c:pt>
                <c:pt idx="4307">
                  <c:v>44576</c:v>
                </c:pt>
                <c:pt idx="4308">
                  <c:v>44577</c:v>
                </c:pt>
                <c:pt idx="4309">
                  <c:v>44578</c:v>
                </c:pt>
                <c:pt idx="4310">
                  <c:v>44579</c:v>
                </c:pt>
                <c:pt idx="4311">
                  <c:v>44580</c:v>
                </c:pt>
                <c:pt idx="4312">
                  <c:v>44581</c:v>
                </c:pt>
                <c:pt idx="4313">
                  <c:v>44582</c:v>
                </c:pt>
                <c:pt idx="4314">
                  <c:v>44583</c:v>
                </c:pt>
                <c:pt idx="4315">
                  <c:v>44584</c:v>
                </c:pt>
                <c:pt idx="4316">
                  <c:v>44585</c:v>
                </c:pt>
                <c:pt idx="4317">
                  <c:v>44586</c:v>
                </c:pt>
                <c:pt idx="4318">
                  <c:v>44587</c:v>
                </c:pt>
                <c:pt idx="4319">
                  <c:v>44588</c:v>
                </c:pt>
                <c:pt idx="4320">
                  <c:v>44589</c:v>
                </c:pt>
                <c:pt idx="4321">
                  <c:v>44590</c:v>
                </c:pt>
                <c:pt idx="4322">
                  <c:v>44591</c:v>
                </c:pt>
                <c:pt idx="4323">
                  <c:v>44592</c:v>
                </c:pt>
                <c:pt idx="4324">
                  <c:v>44593</c:v>
                </c:pt>
                <c:pt idx="4325">
                  <c:v>44594</c:v>
                </c:pt>
                <c:pt idx="4326">
                  <c:v>44595</c:v>
                </c:pt>
                <c:pt idx="4327">
                  <c:v>44596</c:v>
                </c:pt>
                <c:pt idx="4328">
                  <c:v>44597</c:v>
                </c:pt>
                <c:pt idx="4329">
                  <c:v>44598</c:v>
                </c:pt>
                <c:pt idx="4330">
                  <c:v>44599</c:v>
                </c:pt>
                <c:pt idx="4331">
                  <c:v>44600</c:v>
                </c:pt>
                <c:pt idx="4332">
                  <c:v>44601</c:v>
                </c:pt>
                <c:pt idx="4333">
                  <c:v>44602</c:v>
                </c:pt>
                <c:pt idx="4334">
                  <c:v>44603</c:v>
                </c:pt>
                <c:pt idx="4335">
                  <c:v>44604</c:v>
                </c:pt>
                <c:pt idx="4336">
                  <c:v>44605</c:v>
                </c:pt>
                <c:pt idx="4337">
                  <c:v>44606</c:v>
                </c:pt>
                <c:pt idx="4338">
                  <c:v>44607</c:v>
                </c:pt>
                <c:pt idx="4339">
                  <c:v>44608</c:v>
                </c:pt>
                <c:pt idx="4340">
                  <c:v>44609</c:v>
                </c:pt>
                <c:pt idx="4341">
                  <c:v>44610</c:v>
                </c:pt>
                <c:pt idx="4342">
                  <c:v>44611</c:v>
                </c:pt>
                <c:pt idx="4343">
                  <c:v>44612</c:v>
                </c:pt>
                <c:pt idx="4344">
                  <c:v>44613</c:v>
                </c:pt>
                <c:pt idx="4345">
                  <c:v>44614</c:v>
                </c:pt>
                <c:pt idx="4346">
                  <c:v>44615</c:v>
                </c:pt>
                <c:pt idx="4347">
                  <c:v>44616</c:v>
                </c:pt>
                <c:pt idx="4348">
                  <c:v>44617</c:v>
                </c:pt>
                <c:pt idx="4349">
                  <c:v>44618</c:v>
                </c:pt>
                <c:pt idx="4350">
                  <c:v>44619</c:v>
                </c:pt>
                <c:pt idx="4351">
                  <c:v>44620</c:v>
                </c:pt>
                <c:pt idx="4352">
                  <c:v>44621</c:v>
                </c:pt>
                <c:pt idx="4353">
                  <c:v>44622</c:v>
                </c:pt>
                <c:pt idx="4354">
                  <c:v>44623</c:v>
                </c:pt>
                <c:pt idx="4355">
                  <c:v>44624</c:v>
                </c:pt>
                <c:pt idx="4356">
                  <c:v>44625</c:v>
                </c:pt>
                <c:pt idx="4357">
                  <c:v>44626</c:v>
                </c:pt>
                <c:pt idx="4358">
                  <c:v>44627</c:v>
                </c:pt>
                <c:pt idx="4359">
                  <c:v>44628</c:v>
                </c:pt>
                <c:pt idx="4360">
                  <c:v>44629</c:v>
                </c:pt>
                <c:pt idx="4361">
                  <c:v>44630</c:v>
                </c:pt>
                <c:pt idx="4362">
                  <c:v>44631</c:v>
                </c:pt>
                <c:pt idx="4363">
                  <c:v>44632</c:v>
                </c:pt>
                <c:pt idx="4364">
                  <c:v>44633</c:v>
                </c:pt>
                <c:pt idx="4365">
                  <c:v>44634</c:v>
                </c:pt>
                <c:pt idx="4366">
                  <c:v>44635</c:v>
                </c:pt>
                <c:pt idx="4367">
                  <c:v>44636</c:v>
                </c:pt>
                <c:pt idx="4368">
                  <c:v>44637</c:v>
                </c:pt>
                <c:pt idx="4369">
                  <c:v>44638</c:v>
                </c:pt>
                <c:pt idx="4370">
                  <c:v>44639</c:v>
                </c:pt>
                <c:pt idx="4371">
                  <c:v>44640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6</c:v>
                </c:pt>
                <c:pt idx="4378">
                  <c:v>44647</c:v>
                </c:pt>
                <c:pt idx="4379">
                  <c:v>44648</c:v>
                </c:pt>
                <c:pt idx="4380">
                  <c:v>44649</c:v>
                </c:pt>
                <c:pt idx="4381">
                  <c:v>44650</c:v>
                </c:pt>
                <c:pt idx="4382">
                  <c:v>44651</c:v>
                </c:pt>
                <c:pt idx="4383">
                  <c:v>44652</c:v>
                </c:pt>
                <c:pt idx="4384">
                  <c:v>44653</c:v>
                </c:pt>
                <c:pt idx="4385">
                  <c:v>44654</c:v>
                </c:pt>
                <c:pt idx="4386">
                  <c:v>44655</c:v>
                </c:pt>
                <c:pt idx="4387">
                  <c:v>44656</c:v>
                </c:pt>
                <c:pt idx="4388">
                  <c:v>44657</c:v>
                </c:pt>
                <c:pt idx="4389">
                  <c:v>44658</c:v>
                </c:pt>
                <c:pt idx="4390">
                  <c:v>44659</c:v>
                </c:pt>
                <c:pt idx="4391">
                  <c:v>44660</c:v>
                </c:pt>
                <c:pt idx="4392">
                  <c:v>44661</c:v>
                </c:pt>
                <c:pt idx="4393">
                  <c:v>44662</c:v>
                </c:pt>
                <c:pt idx="4394">
                  <c:v>44663</c:v>
                </c:pt>
                <c:pt idx="4395">
                  <c:v>44664</c:v>
                </c:pt>
                <c:pt idx="4396">
                  <c:v>44665</c:v>
                </c:pt>
                <c:pt idx="4397">
                  <c:v>44666</c:v>
                </c:pt>
                <c:pt idx="4398">
                  <c:v>44667</c:v>
                </c:pt>
                <c:pt idx="4399">
                  <c:v>44668</c:v>
                </c:pt>
                <c:pt idx="4400">
                  <c:v>44669</c:v>
                </c:pt>
                <c:pt idx="4401">
                  <c:v>44670</c:v>
                </c:pt>
                <c:pt idx="4402">
                  <c:v>44671</c:v>
                </c:pt>
                <c:pt idx="4403">
                  <c:v>44672</c:v>
                </c:pt>
                <c:pt idx="4404">
                  <c:v>44673</c:v>
                </c:pt>
                <c:pt idx="4405">
                  <c:v>44674</c:v>
                </c:pt>
                <c:pt idx="4406">
                  <c:v>44675</c:v>
                </c:pt>
                <c:pt idx="4407">
                  <c:v>44676</c:v>
                </c:pt>
                <c:pt idx="4408">
                  <c:v>44677</c:v>
                </c:pt>
                <c:pt idx="4409">
                  <c:v>44678</c:v>
                </c:pt>
                <c:pt idx="4410">
                  <c:v>44679</c:v>
                </c:pt>
                <c:pt idx="4411">
                  <c:v>44680</c:v>
                </c:pt>
                <c:pt idx="4412">
                  <c:v>44681</c:v>
                </c:pt>
                <c:pt idx="4413">
                  <c:v>44682</c:v>
                </c:pt>
                <c:pt idx="4414">
                  <c:v>44683</c:v>
                </c:pt>
                <c:pt idx="4415">
                  <c:v>44684</c:v>
                </c:pt>
                <c:pt idx="4416">
                  <c:v>44685</c:v>
                </c:pt>
                <c:pt idx="4417">
                  <c:v>44686</c:v>
                </c:pt>
                <c:pt idx="4418">
                  <c:v>44687</c:v>
                </c:pt>
                <c:pt idx="4419">
                  <c:v>44688</c:v>
                </c:pt>
                <c:pt idx="4420">
                  <c:v>44689</c:v>
                </c:pt>
                <c:pt idx="4421">
                  <c:v>44690</c:v>
                </c:pt>
                <c:pt idx="4422">
                  <c:v>44691</c:v>
                </c:pt>
                <c:pt idx="4423">
                  <c:v>44692</c:v>
                </c:pt>
                <c:pt idx="4424">
                  <c:v>44693</c:v>
                </c:pt>
                <c:pt idx="4425">
                  <c:v>44694</c:v>
                </c:pt>
                <c:pt idx="4426">
                  <c:v>44695</c:v>
                </c:pt>
                <c:pt idx="4427">
                  <c:v>44696</c:v>
                </c:pt>
                <c:pt idx="4428">
                  <c:v>44697</c:v>
                </c:pt>
                <c:pt idx="4429">
                  <c:v>44698</c:v>
                </c:pt>
                <c:pt idx="4430">
                  <c:v>44699</c:v>
                </c:pt>
                <c:pt idx="4431">
                  <c:v>44700</c:v>
                </c:pt>
                <c:pt idx="4432">
                  <c:v>44701</c:v>
                </c:pt>
                <c:pt idx="4433">
                  <c:v>44702</c:v>
                </c:pt>
                <c:pt idx="4434">
                  <c:v>44703</c:v>
                </c:pt>
                <c:pt idx="4435">
                  <c:v>44704</c:v>
                </c:pt>
                <c:pt idx="4436">
                  <c:v>44705</c:v>
                </c:pt>
                <c:pt idx="4437">
                  <c:v>44706</c:v>
                </c:pt>
                <c:pt idx="4438">
                  <c:v>44707</c:v>
                </c:pt>
                <c:pt idx="4439">
                  <c:v>44708</c:v>
                </c:pt>
                <c:pt idx="4440">
                  <c:v>44709</c:v>
                </c:pt>
                <c:pt idx="4441">
                  <c:v>44710</c:v>
                </c:pt>
                <c:pt idx="4442">
                  <c:v>44711</c:v>
                </c:pt>
                <c:pt idx="4443">
                  <c:v>44712</c:v>
                </c:pt>
                <c:pt idx="4444">
                  <c:v>44713</c:v>
                </c:pt>
                <c:pt idx="4445">
                  <c:v>44714</c:v>
                </c:pt>
                <c:pt idx="4446">
                  <c:v>44715</c:v>
                </c:pt>
                <c:pt idx="4447">
                  <c:v>44716</c:v>
                </c:pt>
                <c:pt idx="4448">
                  <c:v>44717</c:v>
                </c:pt>
                <c:pt idx="4449">
                  <c:v>44718</c:v>
                </c:pt>
                <c:pt idx="4450">
                  <c:v>44719</c:v>
                </c:pt>
                <c:pt idx="4451">
                  <c:v>44720</c:v>
                </c:pt>
                <c:pt idx="4452">
                  <c:v>44721</c:v>
                </c:pt>
                <c:pt idx="4453">
                  <c:v>44722</c:v>
                </c:pt>
                <c:pt idx="4454">
                  <c:v>44723</c:v>
                </c:pt>
                <c:pt idx="4455">
                  <c:v>44724</c:v>
                </c:pt>
                <c:pt idx="4456">
                  <c:v>44725</c:v>
                </c:pt>
                <c:pt idx="4457">
                  <c:v>44726</c:v>
                </c:pt>
                <c:pt idx="4458">
                  <c:v>44727</c:v>
                </c:pt>
                <c:pt idx="4459">
                  <c:v>44728</c:v>
                </c:pt>
                <c:pt idx="4460">
                  <c:v>44729</c:v>
                </c:pt>
                <c:pt idx="4461">
                  <c:v>44730</c:v>
                </c:pt>
                <c:pt idx="4462">
                  <c:v>44731</c:v>
                </c:pt>
                <c:pt idx="4463">
                  <c:v>44732</c:v>
                </c:pt>
                <c:pt idx="4464">
                  <c:v>44733</c:v>
                </c:pt>
                <c:pt idx="4465">
                  <c:v>44734</c:v>
                </c:pt>
                <c:pt idx="4466">
                  <c:v>44735</c:v>
                </c:pt>
                <c:pt idx="4467">
                  <c:v>44736</c:v>
                </c:pt>
                <c:pt idx="4468">
                  <c:v>44737</c:v>
                </c:pt>
                <c:pt idx="4469">
                  <c:v>44738</c:v>
                </c:pt>
                <c:pt idx="4470">
                  <c:v>44739</c:v>
                </c:pt>
                <c:pt idx="4471">
                  <c:v>44740</c:v>
                </c:pt>
                <c:pt idx="4472">
                  <c:v>44741</c:v>
                </c:pt>
                <c:pt idx="4473">
                  <c:v>44742</c:v>
                </c:pt>
                <c:pt idx="4474">
                  <c:v>44743</c:v>
                </c:pt>
                <c:pt idx="4475">
                  <c:v>44744</c:v>
                </c:pt>
                <c:pt idx="4476">
                  <c:v>44745</c:v>
                </c:pt>
                <c:pt idx="4477">
                  <c:v>44746</c:v>
                </c:pt>
                <c:pt idx="4478">
                  <c:v>44747</c:v>
                </c:pt>
                <c:pt idx="4479">
                  <c:v>44748</c:v>
                </c:pt>
                <c:pt idx="4480">
                  <c:v>44749</c:v>
                </c:pt>
                <c:pt idx="4481">
                  <c:v>44750</c:v>
                </c:pt>
                <c:pt idx="4482">
                  <c:v>44751</c:v>
                </c:pt>
                <c:pt idx="4483">
                  <c:v>44752</c:v>
                </c:pt>
                <c:pt idx="4484">
                  <c:v>44753</c:v>
                </c:pt>
                <c:pt idx="4485">
                  <c:v>44754</c:v>
                </c:pt>
                <c:pt idx="4486">
                  <c:v>44755</c:v>
                </c:pt>
                <c:pt idx="4487">
                  <c:v>44756</c:v>
                </c:pt>
                <c:pt idx="4488">
                  <c:v>44757</c:v>
                </c:pt>
                <c:pt idx="4489">
                  <c:v>44758</c:v>
                </c:pt>
                <c:pt idx="4490">
                  <c:v>44759</c:v>
                </c:pt>
                <c:pt idx="4491">
                  <c:v>44760</c:v>
                </c:pt>
                <c:pt idx="4492">
                  <c:v>44761</c:v>
                </c:pt>
                <c:pt idx="4493">
                  <c:v>44762</c:v>
                </c:pt>
                <c:pt idx="4494">
                  <c:v>44763</c:v>
                </c:pt>
                <c:pt idx="4495">
                  <c:v>44764</c:v>
                </c:pt>
                <c:pt idx="4496">
                  <c:v>44765</c:v>
                </c:pt>
                <c:pt idx="4497">
                  <c:v>44766</c:v>
                </c:pt>
                <c:pt idx="4498">
                  <c:v>44767</c:v>
                </c:pt>
                <c:pt idx="4499">
                  <c:v>44768</c:v>
                </c:pt>
                <c:pt idx="4500">
                  <c:v>44769</c:v>
                </c:pt>
                <c:pt idx="4501">
                  <c:v>44770</c:v>
                </c:pt>
                <c:pt idx="4502">
                  <c:v>44771</c:v>
                </c:pt>
                <c:pt idx="4503">
                  <c:v>44772</c:v>
                </c:pt>
                <c:pt idx="4504">
                  <c:v>44773</c:v>
                </c:pt>
                <c:pt idx="4505">
                  <c:v>44774</c:v>
                </c:pt>
                <c:pt idx="4506">
                  <c:v>44775</c:v>
                </c:pt>
                <c:pt idx="4507">
                  <c:v>44776</c:v>
                </c:pt>
                <c:pt idx="4508">
                  <c:v>44777</c:v>
                </c:pt>
                <c:pt idx="4509">
                  <c:v>44778</c:v>
                </c:pt>
                <c:pt idx="4510">
                  <c:v>44779</c:v>
                </c:pt>
                <c:pt idx="4511">
                  <c:v>44780</c:v>
                </c:pt>
                <c:pt idx="4512">
                  <c:v>44781</c:v>
                </c:pt>
                <c:pt idx="4513">
                  <c:v>44782</c:v>
                </c:pt>
                <c:pt idx="4514">
                  <c:v>44783</c:v>
                </c:pt>
                <c:pt idx="4515">
                  <c:v>44784</c:v>
                </c:pt>
                <c:pt idx="4516">
                  <c:v>44785</c:v>
                </c:pt>
                <c:pt idx="4517">
                  <c:v>44786</c:v>
                </c:pt>
                <c:pt idx="4518">
                  <c:v>44787</c:v>
                </c:pt>
                <c:pt idx="4519">
                  <c:v>44788</c:v>
                </c:pt>
                <c:pt idx="4520">
                  <c:v>44789</c:v>
                </c:pt>
                <c:pt idx="4521">
                  <c:v>44790</c:v>
                </c:pt>
                <c:pt idx="4522">
                  <c:v>44791</c:v>
                </c:pt>
                <c:pt idx="4523">
                  <c:v>44792</c:v>
                </c:pt>
                <c:pt idx="4524">
                  <c:v>44793</c:v>
                </c:pt>
                <c:pt idx="4525">
                  <c:v>44794</c:v>
                </c:pt>
                <c:pt idx="4526">
                  <c:v>44795</c:v>
                </c:pt>
                <c:pt idx="4527">
                  <c:v>44796</c:v>
                </c:pt>
                <c:pt idx="4528">
                  <c:v>44797</c:v>
                </c:pt>
                <c:pt idx="4529">
                  <c:v>44798</c:v>
                </c:pt>
                <c:pt idx="4530">
                  <c:v>44799</c:v>
                </c:pt>
                <c:pt idx="4531">
                  <c:v>44800</c:v>
                </c:pt>
                <c:pt idx="4532">
                  <c:v>44801</c:v>
                </c:pt>
                <c:pt idx="4533">
                  <c:v>44802</c:v>
                </c:pt>
                <c:pt idx="4534">
                  <c:v>44803</c:v>
                </c:pt>
                <c:pt idx="4535">
                  <c:v>44804</c:v>
                </c:pt>
                <c:pt idx="4536">
                  <c:v>44805</c:v>
                </c:pt>
                <c:pt idx="4537">
                  <c:v>44806</c:v>
                </c:pt>
                <c:pt idx="4538">
                  <c:v>44807</c:v>
                </c:pt>
                <c:pt idx="4539">
                  <c:v>44808</c:v>
                </c:pt>
                <c:pt idx="4540">
                  <c:v>44809</c:v>
                </c:pt>
                <c:pt idx="4541">
                  <c:v>44810</c:v>
                </c:pt>
                <c:pt idx="4542">
                  <c:v>44811</c:v>
                </c:pt>
                <c:pt idx="4543">
                  <c:v>44812</c:v>
                </c:pt>
                <c:pt idx="4544">
                  <c:v>44813</c:v>
                </c:pt>
                <c:pt idx="4545">
                  <c:v>44814</c:v>
                </c:pt>
                <c:pt idx="4546">
                  <c:v>44815</c:v>
                </c:pt>
                <c:pt idx="4547">
                  <c:v>44816</c:v>
                </c:pt>
                <c:pt idx="4548">
                  <c:v>44817</c:v>
                </c:pt>
                <c:pt idx="4549">
                  <c:v>44818</c:v>
                </c:pt>
                <c:pt idx="4550">
                  <c:v>44819</c:v>
                </c:pt>
                <c:pt idx="4551">
                  <c:v>44820</c:v>
                </c:pt>
                <c:pt idx="4552">
                  <c:v>44821</c:v>
                </c:pt>
                <c:pt idx="4553">
                  <c:v>44822</c:v>
                </c:pt>
                <c:pt idx="4554">
                  <c:v>44823</c:v>
                </c:pt>
                <c:pt idx="4555">
                  <c:v>44824</c:v>
                </c:pt>
                <c:pt idx="4556">
                  <c:v>44825</c:v>
                </c:pt>
                <c:pt idx="4557">
                  <c:v>44826</c:v>
                </c:pt>
                <c:pt idx="4558">
                  <c:v>44827</c:v>
                </c:pt>
                <c:pt idx="4559">
                  <c:v>44828</c:v>
                </c:pt>
                <c:pt idx="4560">
                  <c:v>44829</c:v>
                </c:pt>
                <c:pt idx="4561">
                  <c:v>44830</c:v>
                </c:pt>
                <c:pt idx="4562">
                  <c:v>44831</c:v>
                </c:pt>
                <c:pt idx="4563">
                  <c:v>44832</c:v>
                </c:pt>
                <c:pt idx="4564">
                  <c:v>44833</c:v>
                </c:pt>
                <c:pt idx="4565">
                  <c:v>44834</c:v>
                </c:pt>
                <c:pt idx="4566">
                  <c:v>44835</c:v>
                </c:pt>
                <c:pt idx="4567">
                  <c:v>44836</c:v>
                </c:pt>
                <c:pt idx="4568">
                  <c:v>44837</c:v>
                </c:pt>
                <c:pt idx="4569">
                  <c:v>44838</c:v>
                </c:pt>
                <c:pt idx="4570">
                  <c:v>44839</c:v>
                </c:pt>
                <c:pt idx="4571">
                  <c:v>44840</c:v>
                </c:pt>
                <c:pt idx="4572">
                  <c:v>44841</c:v>
                </c:pt>
                <c:pt idx="4573">
                  <c:v>44842</c:v>
                </c:pt>
                <c:pt idx="4574">
                  <c:v>44843</c:v>
                </c:pt>
                <c:pt idx="4575">
                  <c:v>44844</c:v>
                </c:pt>
                <c:pt idx="4576">
                  <c:v>44845</c:v>
                </c:pt>
                <c:pt idx="4577">
                  <c:v>44846</c:v>
                </c:pt>
                <c:pt idx="4578">
                  <c:v>44847</c:v>
                </c:pt>
                <c:pt idx="4579">
                  <c:v>44848</c:v>
                </c:pt>
                <c:pt idx="4580">
                  <c:v>44849</c:v>
                </c:pt>
                <c:pt idx="4581">
                  <c:v>44850</c:v>
                </c:pt>
                <c:pt idx="4582">
                  <c:v>44851</c:v>
                </c:pt>
                <c:pt idx="4583">
                  <c:v>44852</c:v>
                </c:pt>
                <c:pt idx="4584">
                  <c:v>44853</c:v>
                </c:pt>
                <c:pt idx="4585">
                  <c:v>44854</c:v>
                </c:pt>
                <c:pt idx="4586">
                  <c:v>44855</c:v>
                </c:pt>
                <c:pt idx="4587">
                  <c:v>44856</c:v>
                </c:pt>
                <c:pt idx="4588">
                  <c:v>44857</c:v>
                </c:pt>
                <c:pt idx="4589">
                  <c:v>44858</c:v>
                </c:pt>
                <c:pt idx="4590">
                  <c:v>44859</c:v>
                </c:pt>
                <c:pt idx="4591">
                  <c:v>44860</c:v>
                </c:pt>
                <c:pt idx="4592">
                  <c:v>44861</c:v>
                </c:pt>
                <c:pt idx="4593">
                  <c:v>44862</c:v>
                </c:pt>
                <c:pt idx="4594">
                  <c:v>44863</c:v>
                </c:pt>
                <c:pt idx="4595">
                  <c:v>44864</c:v>
                </c:pt>
                <c:pt idx="4596">
                  <c:v>44865</c:v>
                </c:pt>
                <c:pt idx="4597">
                  <c:v>44866</c:v>
                </c:pt>
                <c:pt idx="4598">
                  <c:v>44867</c:v>
                </c:pt>
                <c:pt idx="4599">
                  <c:v>44868</c:v>
                </c:pt>
                <c:pt idx="4600">
                  <c:v>44869</c:v>
                </c:pt>
                <c:pt idx="4601">
                  <c:v>44870</c:v>
                </c:pt>
                <c:pt idx="4602">
                  <c:v>44871</c:v>
                </c:pt>
                <c:pt idx="4603">
                  <c:v>44872</c:v>
                </c:pt>
                <c:pt idx="4604">
                  <c:v>44873</c:v>
                </c:pt>
                <c:pt idx="4605">
                  <c:v>44874</c:v>
                </c:pt>
                <c:pt idx="4606">
                  <c:v>44875</c:v>
                </c:pt>
                <c:pt idx="4607">
                  <c:v>44876</c:v>
                </c:pt>
                <c:pt idx="4608">
                  <c:v>44877</c:v>
                </c:pt>
                <c:pt idx="4609">
                  <c:v>44878</c:v>
                </c:pt>
                <c:pt idx="4610">
                  <c:v>44879</c:v>
                </c:pt>
                <c:pt idx="4611">
                  <c:v>44880</c:v>
                </c:pt>
                <c:pt idx="4612">
                  <c:v>44881</c:v>
                </c:pt>
                <c:pt idx="4613">
                  <c:v>44882</c:v>
                </c:pt>
                <c:pt idx="4614">
                  <c:v>44883</c:v>
                </c:pt>
                <c:pt idx="4615">
                  <c:v>44884</c:v>
                </c:pt>
                <c:pt idx="4616">
                  <c:v>44885</c:v>
                </c:pt>
                <c:pt idx="4617">
                  <c:v>44886</c:v>
                </c:pt>
                <c:pt idx="4618">
                  <c:v>44887</c:v>
                </c:pt>
                <c:pt idx="4619">
                  <c:v>44888</c:v>
                </c:pt>
                <c:pt idx="4620">
                  <c:v>44889</c:v>
                </c:pt>
                <c:pt idx="4621">
                  <c:v>44890</c:v>
                </c:pt>
                <c:pt idx="4622">
                  <c:v>44891</c:v>
                </c:pt>
                <c:pt idx="4623">
                  <c:v>44892</c:v>
                </c:pt>
                <c:pt idx="4624">
                  <c:v>44893</c:v>
                </c:pt>
                <c:pt idx="4625">
                  <c:v>44894</c:v>
                </c:pt>
                <c:pt idx="4626">
                  <c:v>44895</c:v>
                </c:pt>
                <c:pt idx="4627">
                  <c:v>44896</c:v>
                </c:pt>
                <c:pt idx="4628">
                  <c:v>44897</c:v>
                </c:pt>
                <c:pt idx="4629">
                  <c:v>44898</c:v>
                </c:pt>
                <c:pt idx="4630">
                  <c:v>44899</c:v>
                </c:pt>
                <c:pt idx="4631">
                  <c:v>44900</c:v>
                </c:pt>
                <c:pt idx="4632">
                  <c:v>44901</c:v>
                </c:pt>
                <c:pt idx="4633">
                  <c:v>44902</c:v>
                </c:pt>
                <c:pt idx="4634">
                  <c:v>44903</c:v>
                </c:pt>
                <c:pt idx="4635">
                  <c:v>44904</c:v>
                </c:pt>
                <c:pt idx="4636">
                  <c:v>44905</c:v>
                </c:pt>
                <c:pt idx="4637">
                  <c:v>44906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2</c:v>
                </c:pt>
                <c:pt idx="4644">
                  <c:v>44913</c:v>
                </c:pt>
                <c:pt idx="4645">
                  <c:v>44914</c:v>
                </c:pt>
                <c:pt idx="4646">
                  <c:v>44915</c:v>
                </c:pt>
                <c:pt idx="4647">
                  <c:v>44916</c:v>
                </c:pt>
                <c:pt idx="4648">
                  <c:v>44917</c:v>
                </c:pt>
                <c:pt idx="4649">
                  <c:v>44918</c:v>
                </c:pt>
                <c:pt idx="4650">
                  <c:v>44919</c:v>
                </c:pt>
                <c:pt idx="4651">
                  <c:v>44920</c:v>
                </c:pt>
                <c:pt idx="4652">
                  <c:v>44921</c:v>
                </c:pt>
                <c:pt idx="4653">
                  <c:v>44922</c:v>
                </c:pt>
                <c:pt idx="4654">
                  <c:v>44923</c:v>
                </c:pt>
                <c:pt idx="4655">
                  <c:v>44924</c:v>
                </c:pt>
                <c:pt idx="4656">
                  <c:v>44925</c:v>
                </c:pt>
                <c:pt idx="4657">
                  <c:v>44926</c:v>
                </c:pt>
                <c:pt idx="4658">
                  <c:v>44927</c:v>
                </c:pt>
                <c:pt idx="4659">
                  <c:v>44928</c:v>
                </c:pt>
                <c:pt idx="4660">
                  <c:v>44929</c:v>
                </c:pt>
                <c:pt idx="4661">
                  <c:v>44930</c:v>
                </c:pt>
                <c:pt idx="4662">
                  <c:v>44931</c:v>
                </c:pt>
                <c:pt idx="4663">
                  <c:v>44932</c:v>
                </c:pt>
                <c:pt idx="4664">
                  <c:v>44933</c:v>
                </c:pt>
                <c:pt idx="4665">
                  <c:v>44934</c:v>
                </c:pt>
                <c:pt idx="4666">
                  <c:v>44935</c:v>
                </c:pt>
                <c:pt idx="4667">
                  <c:v>44936</c:v>
                </c:pt>
                <c:pt idx="4668">
                  <c:v>44937</c:v>
                </c:pt>
                <c:pt idx="4669">
                  <c:v>44938</c:v>
                </c:pt>
                <c:pt idx="4670">
                  <c:v>44939</c:v>
                </c:pt>
                <c:pt idx="4671">
                  <c:v>44940</c:v>
                </c:pt>
                <c:pt idx="4672">
                  <c:v>44941</c:v>
                </c:pt>
                <c:pt idx="4673">
                  <c:v>44942</c:v>
                </c:pt>
                <c:pt idx="4674">
                  <c:v>44943</c:v>
                </c:pt>
                <c:pt idx="4675">
                  <c:v>44944</c:v>
                </c:pt>
                <c:pt idx="4676">
                  <c:v>44945</c:v>
                </c:pt>
                <c:pt idx="4677">
                  <c:v>44946</c:v>
                </c:pt>
                <c:pt idx="4678">
                  <c:v>44947</c:v>
                </c:pt>
                <c:pt idx="4679">
                  <c:v>44948</c:v>
                </c:pt>
                <c:pt idx="4680">
                  <c:v>44949</c:v>
                </c:pt>
                <c:pt idx="4681">
                  <c:v>44950</c:v>
                </c:pt>
                <c:pt idx="4682">
                  <c:v>44951</c:v>
                </c:pt>
                <c:pt idx="4683">
                  <c:v>44952</c:v>
                </c:pt>
                <c:pt idx="4684">
                  <c:v>44953</c:v>
                </c:pt>
                <c:pt idx="4685">
                  <c:v>44954</c:v>
                </c:pt>
                <c:pt idx="4686">
                  <c:v>44955</c:v>
                </c:pt>
                <c:pt idx="4687">
                  <c:v>44956</c:v>
                </c:pt>
                <c:pt idx="4688">
                  <c:v>44957</c:v>
                </c:pt>
                <c:pt idx="4689">
                  <c:v>44958</c:v>
                </c:pt>
                <c:pt idx="4690">
                  <c:v>44959</c:v>
                </c:pt>
                <c:pt idx="4691">
                  <c:v>44960</c:v>
                </c:pt>
                <c:pt idx="4692">
                  <c:v>44961</c:v>
                </c:pt>
                <c:pt idx="4693">
                  <c:v>44962</c:v>
                </c:pt>
                <c:pt idx="4694">
                  <c:v>44963</c:v>
                </c:pt>
                <c:pt idx="4695">
                  <c:v>44964</c:v>
                </c:pt>
                <c:pt idx="4696">
                  <c:v>44965</c:v>
                </c:pt>
                <c:pt idx="4697">
                  <c:v>44966</c:v>
                </c:pt>
                <c:pt idx="4698">
                  <c:v>44967</c:v>
                </c:pt>
                <c:pt idx="4699">
                  <c:v>44968</c:v>
                </c:pt>
                <c:pt idx="4700">
                  <c:v>44969</c:v>
                </c:pt>
                <c:pt idx="4701">
                  <c:v>44970</c:v>
                </c:pt>
                <c:pt idx="4702">
                  <c:v>44971</c:v>
                </c:pt>
                <c:pt idx="4703">
                  <c:v>44972</c:v>
                </c:pt>
                <c:pt idx="4704">
                  <c:v>44973</c:v>
                </c:pt>
                <c:pt idx="4705">
                  <c:v>44974</c:v>
                </c:pt>
                <c:pt idx="4706">
                  <c:v>44975</c:v>
                </c:pt>
                <c:pt idx="4707">
                  <c:v>44976</c:v>
                </c:pt>
                <c:pt idx="4708">
                  <c:v>44977</c:v>
                </c:pt>
                <c:pt idx="4709">
                  <c:v>44978</c:v>
                </c:pt>
                <c:pt idx="4710">
                  <c:v>44979</c:v>
                </c:pt>
                <c:pt idx="4711">
                  <c:v>44980</c:v>
                </c:pt>
                <c:pt idx="4712">
                  <c:v>44981</c:v>
                </c:pt>
                <c:pt idx="4713">
                  <c:v>44982</c:v>
                </c:pt>
                <c:pt idx="4714">
                  <c:v>44983</c:v>
                </c:pt>
                <c:pt idx="4715">
                  <c:v>44984</c:v>
                </c:pt>
                <c:pt idx="4716">
                  <c:v>44985</c:v>
                </c:pt>
                <c:pt idx="4717">
                  <c:v>44986</c:v>
                </c:pt>
                <c:pt idx="4718">
                  <c:v>44987</c:v>
                </c:pt>
                <c:pt idx="4719">
                  <c:v>44988</c:v>
                </c:pt>
                <c:pt idx="4720">
                  <c:v>44989</c:v>
                </c:pt>
                <c:pt idx="4721">
                  <c:v>44990</c:v>
                </c:pt>
                <c:pt idx="4722">
                  <c:v>44991</c:v>
                </c:pt>
                <c:pt idx="4723">
                  <c:v>44992</c:v>
                </c:pt>
                <c:pt idx="4724">
                  <c:v>44993</c:v>
                </c:pt>
                <c:pt idx="4725">
                  <c:v>44994</c:v>
                </c:pt>
                <c:pt idx="4726">
                  <c:v>44995</c:v>
                </c:pt>
                <c:pt idx="4727">
                  <c:v>44996</c:v>
                </c:pt>
                <c:pt idx="4728">
                  <c:v>44997</c:v>
                </c:pt>
                <c:pt idx="4729">
                  <c:v>44998</c:v>
                </c:pt>
                <c:pt idx="4730">
                  <c:v>44999</c:v>
                </c:pt>
                <c:pt idx="4731">
                  <c:v>45000</c:v>
                </c:pt>
                <c:pt idx="4732">
                  <c:v>45001</c:v>
                </c:pt>
                <c:pt idx="4733">
                  <c:v>45002</c:v>
                </c:pt>
                <c:pt idx="4734">
                  <c:v>45003</c:v>
                </c:pt>
                <c:pt idx="4735">
                  <c:v>45004</c:v>
                </c:pt>
                <c:pt idx="4736">
                  <c:v>45005</c:v>
                </c:pt>
                <c:pt idx="4737">
                  <c:v>45006</c:v>
                </c:pt>
                <c:pt idx="4738">
                  <c:v>45007</c:v>
                </c:pt>
                <c:pt idx="4739">
                  <c:v>45008</c:v>
                </c:pt>
                <c:pt idx="4740">
                  <c:v>45009</c:v>
                </c:pt>
                <c:pt idx="4741">
                  <c:v>45010</c:v>
                </c:pt>
                <c:pt idx="4742">
                  <c:v>45011</c:v>
                </c:pt>
                <c:pt idx="4743">
                  <c:v>45012</c:v>
                </c:pt>
                <c:pt idx="4744">
                  <c:v>45013</c:v>
                </c:pt>
                <c:pt idx="4745">
                  <c:v>45014</c:v>
                </c:pt>
              </c:numCache>
            </c:numRef>
          </c:cat>
          <c:val>
            <c:numRef>
              <c:f>'Price-to-Sales Multiple'!$G$8:$G$4753</c:f>
              <c:numCache>
                <c:formatCode>0.00\x</c:formatCode>
                <c:ptCount val="4746"/>
                <c:pt idx="3562">
                  <c:v>9.9986725035904183</c:v>
                </c:pt>
                <c:pt idx="3563">
                  <c:v>9.9986725035904183</c:v>
                </c:pt>
                <c:pt idx="3564">
                  <c:v>9.99867250359042</c:v>
                </c:pt>
                <c:pt idx="3565">
                  <c:v>9.99867250359042</c:v>
                </c:pt>
                <c:pt idx="3566">
                  <c:v>9.99867250359042</c:v>
                </c:pt>
                <c:pt idx="3567">
                  <c:v>9.99867250359042</c:v>
                </c:pt>
                <c:pt idx="3568">
                  <c:v>9.99867250359042</c:v>
                </c:pt>
                <c:pt idx="3569">
                  <c:v>9.99867250359042</c:v>
                </c:pt>
                <c:pt idx="3570">
                  <c:v>9.99867250359042</c:v>
                </c:pt>
                <c:pt idx="3571">
                  <c:v>9.99867250359042</c:v>
                </c:pt>
                <c:pt idx="3572">
                  <c:v>9.99867250359042</c:v>
                </c:pt>
                <c:pt idx="3573">
                  <c:v>9.99867250359042</c:v>
                </c:pt>
                <c:pt idx="3574">
                  <c:v>9.99867250359042</c:v>
                </c:pt>
                <c:pt idx="3575">
                  <c:v>9.99867250359042</c:v>
                </c:pt>
                <c:pt idx="3576">
                  <c:v>9.99867250359042</c:v>
                </c:pt>
                <c:pt idx="3577">
                  <c:v>9.99867250359042</c:v>
                </c:pt>
                <c:pt idx="3578">
                  <c:v>9.99867250359042</c:v>
                </c:pt>
                <c:pt idx="3579">
                  <c:v>9.99867250359042</c:v>
                </c:pt>
                <c:pt idx="3580">
                  <c:v>9.99867250359042</c:v>
                </c:pt>
                <c:pt idx="3581">
                  <c:v>9.99867250359042</c:v>
                </c:pt>
                <c:pt idx="3582">
                  <c:v>9.99867250359042</c:v>
                </c:pt>
                <c:pt idx="3583">
                  <c:v>9.99867250359042</c:v>
                </c:pt>
                <c:pt idx="3584">
                  <c:v>9.99867250359042</c:v>
                </c:pt>
                <c:pt idx="3585">
                  <c:v>9.99867250359042</c:v>
                </c:pt>
                <c:pt idx="3586">
                  <c:v>9.99867250359042</c:v>
                </c:pt>
                <c:pt idx="3587">
                  <c:v>9.99867250359042</c:v>
                </c:pt>
                <c:pt idx="3588">
                  <c:v>9.99867250359042</c:v>
                </c:pt>
                <c:pt idx="3589">
                  <c:v>9.99867250359042</c:v>
                </c:pt>
                <c:pt idx="3590">
                  <c:v>9.99867250359042</c:v>
                </c:pt>
                <c:pt idx="3591">
                  <c:v>9.99867250359042</c:v>
                </c:pt>
                <c:pt idx="3592">
                  <c:v>9.99867250359042</c:v>
                </c:pt>
                <c:pt idx="3593">
                  <c:v>9.99867250359042</c:v>
                </c:pt>
                <c:pt idx="3594">
                  <c:v>9.99867250359042</c:v>
                </c:pt>
                <c:pt idx="3595">
                  <c:v>9.99867250359042</c:v>
                </c:pt>
                <c:pt idx="3596">
                  <c:v>9.99867250359042</c:v>
                </c:pt>
                <c:pt idx="3597">
                  <c:v>9.99867250359042</c:v>
                </c:pt>
                <c:pt idx="3598">
                  <c:v>9.99867250359042</c:v>
                </c:pt>
                <c:pt idx="3599">
                  <c:v>9.99867250359042</c:v>
                </c:pt>
                <c:pt idx="3600">
                  <c:v>9.99867250359042</c:v>
                </c:pt>
                <c:pt idx="3601">
                  <c:v>9.99867250359042</c:v>
                </c:pt>
                <c:pt idx="3602">
                  <c:v>9.99867250359042</c:v>
                </c:pt>
                <c:pt idx="3603">
                  <c:v>9.99867250359042</c:v>
                </c:pt>
                <c:pt idx="3604">
                  <c:v>9.99867250359042</c:v>
                </c:pt>
                <c:pt idx="3605">
                  <c:v>9.99867250359042</c:v>
                </c:pt>
                <c:pt idx="3606">
                  <c:v>9.99867250359042</c:v>
                </c:pt>
                <c:pt idx="3607">
                  <c:v>9.99867250359042</c:v>
                </c:pt>
                <c:pt idx="3608">
                  <c:v>9.99867250359042</c:v>
                </c:pt>
                <c:pt idx="3609">
                  <c:v>9.99867250359042</c:v>
                </c:pt>
                <c:pt idx="3610">
                  <c:v>9.99867250359042</c:v>
                </c:pt>
                <c:pt idx="3611">
                  <c:v>9.99867250359042</c:v>
                </c:pt>
                <c:pt idx="3612">
                  <c:v>9.99867250359042</c:v>
                </c:pt>
                <c:pt idx="3613">
                  <c:v>9.99867250359042</c:v>
                </c:pt>
                <c:pt idx="3614">
                  <c:v>9.99867250359042</c:v>
                </c:pt>
                <c:pt idx="3615">
                  <c:v>9.99867250359042</c:v>
                </c:pt>
                <c:pt idx="3616">
                  <c:v>9.99867250359042</c:v>
                </c:pt>
                <c:pt idx="3617">
                  <c:v>9.99867250359042</c:v>
                </c:pt>
                <c:pt idx="3618">
                  <c:v>9.99867250359042</c:v>
                </c:pt>
                <c:pt idx="3619">
                  <c:v>9.99867250359042</c:v>
                </c:pt>
                <c:pt idx="3620">
                  <c:v>9.99867250359042</c:v>
                </c:pt>
                <c:pt idx="3621">
                  <c:v>9.99867250359042</c:v>
                </c:pt>
                <c:pt idx="3622">
                  <c:v>9.99867250359042</c:v>
                </c:pt>
                <c:pt idx="3623">
                  <c:v>9.99867250359042</c:v>
                </c:pt>
                <c:pt idx="3624">
                  <c:v>9.99867250359042</c:v>
                </c:pt>
                <c:pt idx="3625">
                  <c:v>9.99867250359042</c:v>
                </c:pt>
                <c:pt idx="3626">
                  <c:v>9.99867250359042</c:v>
                </c:pt>
                <c:pt idx="3627">
                  <c:v>9.99867250359042</c:v>
                </c:pt>
                <c:pt idx="3628">
                  <c:v>9.99867250359042</c:v>
                </c:pt>
                <c:pt idx="3629">
                  <c:v>9.99867250359042</c:v>
                </c:pt>
                <c:pt idx="3630">
                  <c:v>9.99867250359042</c:v>
                </c:pt>
                <c:pt idx="3631">
                  <c:v>9.99867250359042</c:v>
                </c:pt>
                <c:pt idx="3632">
                  <c:v>9.99867250359042</c:v>
                </c:pt>
                <c:pt idx="3633">
                  <c:v>9.99867250359042</c:v>
                </c:pt>
                <c:pt idx="3634">
                  <c:v>9.99867250359042</c:v>
                </c:pt>
                <c:pt idx="3635">
                  <c:v>9.99867250359042</c:v>
                </c:pt>
                <c:pt idx="3636">
                  <c:v>9.99867250359042</c:v>
                </c:pt>
                <c:pt idx="3637">
                  <c:v>9.99867250359042</c:v>
                </c:pt>
                <c:pt idx="3638">
                  <c:v>9.99867250359042</c:v>
                </c:pt>
                <c:pt idx="3639">
                  <c:v>9.99867250359042</c:v>
                </c:pt>
                <c:pt idx="3640">
                  <c:v>9.99867250359042</c:v>
                </c:pt>
                <c:pt idx="3641">
                  <c:v>9.99867250359042</c:v>
                </c:pt>
                <c:pt idx="3642">
                  <c:v>9.99867250359042</c:v>
                </c:pt>
                <c:pt idx="3643">
                  <c:v>9.99867250359042</c:v>
                </c:pt>
                <c:pt idx="3644">
                  <c:v>9.99867250359042</c:v>
                </c:pt>
                <c:pt idx="3645">
                  <c:v>9.99867250359042</c:v>
                </c:pt>
                <c:pt idx="3646">
                  <c:v>9.99867250359042</c:v>
                </c:pt>
                <c:pt idx="3647">
                  <c:v>9.99867250359042</c:v>
                </c:pt>
                <c:pt idx="3648">
                  <c:v>9.99867250359042</c:v>
                </c:pt>
                <c:pt idx="3649">
                  <c:v>9.99867250359042</c:v>
                </c:pt>
                <c:pt idx="3650">
                  <c:v>9.99867250359042</c:v>
                </c:pt>
                <c:pt idx="3651">
                  <c:v>9.99867250359042</c:v>
                </c:pt>
                <c:pt idx="3652">
                  <c:v>9.99867250359042</c:v>
                </c:pt>
                <c:pt idx="3653">
                  <c:v>9.99867250359042</c:v>
                </c:pt>
                <c:pt idx="3654">
                  <c:v>9.99867250359042</c:v>
                </c:pt>
                <c:pt idx="3655">
                  <c:v>9.99867250359042</c:v>
                </c:pt>
                <c:pt idx="3656">
                  <c:v>9.99867250359042</c:v>
                </c:pt>
                <c:pt idx="3657">
                  <c:v>9.99867250359042</c:v>
                </c:pt>
                <c:pt idx="3658">
                  <c:v>9.99867250359042</c:v>
                </c:pt>
                <c:pt idx="3659">
                  <c:v>9.99867250359042</c:v>
                </c:pt>
                <c:pt idx="3660">
                  <c:v>9.99867250359042</c:v>
                </c:pt>
                <c:pt idx="3661">
                  <c:v>9.99867250359042</c:v>
                </c:pt>
                <c:pt idx="3662">
                  <c:v>9.99867250359042</c:v>
                </c:pt>
                <c:pt idx="3663">
                  <c:v>9.99867250359042</c:v>
                </c:pt>
                <c:pt idx="3664">
                  <c:v>9.99867250359042</c:v>
                </c:pt>
                <c:pt idx="3665">
                  <c:v>9.99867250359042</c:v>
                </c:pt>
                <c:pt idx="3666">
                  <c:v>9.99867250359042</c:v>
                </c:pt>
                <c:pt idx="3667">
                  <c:v>9.99867250359042</c:v>
                </c:pt>
                <c:pt idx="3668">
                  <c:v>9.99867250359042</c:v>
                </c:pt>
                <c:pt idx="3669">
                  <c:v>9.99867250359042</c:v>
                </c:pt>
                <c:pt idx="3670">
                  <c:v>9.99867250359042</c:v>
                </c:pt>
                <c:pt idx="3671">
                  <c:v>9.99867250359042</c:v>
                </c:pt>
                <c:pt idx="3672">
                  <c:v>9.99867250359042</c:v>
                </c:pt>
                <c:pt idx="3673">
                  <c:v>9.99867250359042</c:v>
                </c:pt>
                <c:pt idx="3674">
                  <c:v>9.99867250359042</c:v>
                </c:pt>
                <c:pt idx="3675">
                  <c:v>9.99867250359042</c:v>
                </c:pt>
                <c:pt idx="3676">
                  <c:v>9.99867250359042</c:v>
                </c:pt>
                <c:pt idx="3677">
                  <c:v>9.99867250359042</c:v>
                </c:pt>
                <c:pt idx="3678">
                  <c:v>9.99867250359042</c:v>
                </c:pt>
                <c:pt idx="3679">
                  <c:v>9.99867250359042</c:v>
                </c:pt>
                <c:pt idx="3680">
                  <c:v>9.99867250359042</c:v>
                </c:pt>
                <c:pt idx="3681">
                  <c:v>9.99867250359042</c:v>
                </c:pt>
                <c:pt idx="3682">
                  <c:v>9.99867250359042</c:v>
                </c:pt>
                <c:pt idx="3683">
                  <c:v>9.99867250359042</c:v>
                </c:pt>
                <c:pt idx="3684">
                  <c:v>9.99867250359042</c:v>
                </c:pt>
                <c:pt idx="3685">
                  <c:v>9.99867250359042</c:v>
                </c:pt>
                <c:pt idx="3686">
                  <c:v>9.99867250359042</c:v>
                </c:pt>
                <c:pt idx="3687">
                  <c:v>9.99867250359042</c:v>
                </c:pt>
                <c:pt idx="3688">
                  <c:v>9.99867250359042</c:v>
                </c:pt>
                <c:pt idx="3689">
                  <c:v>9.99867250359042</c:v>
                </c:pt>
                <c:pt idx="3690">
                  <c:v>9.99867250359042</c:v>
                </c:pt>
                <c:pt idx="3691">
                  <c:v>9.99867250359042</c:v>
                </c:pt>
                <c:pt idx="3692">
                  <c:v>9.99867250359042</c:v>
                </c:pt>
                <c:pt idx="3693">
                  <c:v>9.99867250359042</c:v>
                </c:pt>
                <c:pt idx="3694">
                  <c:v>9.99867250359042</c:v>
                </c:pt>
                <c:pt idx="3695">
                  <c:v>9.99867250359042</c:v>
                </c:pt>
                <c:pt idx="3696">
                  <c:v>9.99867250359042</c:v>
                </c:pt>
                <c:pt idx="3697">
                  <c:v>9.99867250359042</c:v>
                </c:pt>
                <c:pt idx="3698">
                  <c:v>9.99867250359042</c:v>
                </c:pt>
                <c:pt idx="3699">
                  <c:v>9.99867250359042</c:v>
                </c:pt>
                <c:pt idx="3700">
                  <c:v>9.99867250359042</c:v>
                </c:pt>
                <c:pt idx="3701">
                  <c:v>9.99867250359042</c:v>
                </c:pt>
                <c:pt idx="3702">
                  <c:v>9.99867250359042</c:v>
                </c:pt>
                <c:pt idx="3703">
                  <c:v>9.99867250359042</c:v>
                </c:pt>
                <c:pt idx="3704">
                  <c:v>9.99867250359042</c:v>
                </c:pt>
                <c:pt idx="3705">
                  <c:v>9.99867250359042</c:v>
                </c:pt>
                <c:pt idx="3706">
                  <c:v>9.99867250359042</c:v>
                </c:pt>
                <c:pt idx="3707">
                  <c:v>9.99867250359042</c:v>
                </c:pt>
                <c:pt idx="3708">
                  <c:v>9.99867250359042</c:v>
                </c:pt>
                <c:pt idx="3709">
                  <c:v>9.99867250359042</c:v>
                </c:pt>
                <c:pt idx="3710">
                  <c:v>9.99867250359042</c:v>
                </c:pt>
                <c:pt idx="3711">
                  <c:v>9.99867250359042</c:v>
                </c:pt>
                <c:pt idx="3712">
                  <c:v>9.99867250359042</c:v>
                </c:pt>
                <c:pt idx="3713">
                  <c:v>9.99867250359042</c:v>
                </c:pt>
                <c:pt idx="3714">
                  <c:v>9.99867250359042</c:v>
                </c:pt>
                <c:pt idx="3715">
                  <c:v>9.99867250359042</c:v>
                </c:pt>
                <c:pt idx="3716">
                  <c:v>9.99867250359042</c:v>
                </c:pt>
                <c:pt idx="3717">
                  <c:v>9.99867250359042</c:v>
                </c:pt>
                <c:pt idx="3718">
                  <c:v>9.99867250359042</c:v>
                </c:pt>
                <c:pt idx="3719">
                  <c:v>9.99867250359042</c:v>
                </c:pt>
                <c:pt idx="3720">
                  <c:v>9.99867250359042</c:v>
                </c:pt>
                <c:pt idx="3721">
                  <c:v>9.99867250359042</c:v>
                </c:pt>
                <c:pt idx="3722">
                  <c:v>9.99867250359042</c:v>
                </c:pt>
                <c:pt idx="3723">
                  <c:v>9.99867250359042</c:v>
                </c:pt>
                <c:pt idx="3724">
                  <c:v>9.99867250359042</c:v>
                </c:pt>
                <c:pt idx="3725">
                  <c:v>9.99867250359042</c:v>
                </c:pt>
                <c:pt idx="3726">
                  <c:v>9.99867250359042</c:v>
                </c:pt>
                <c:pt idx="3727">
                  <c:v>9.99867250359042</c:v>
                </c:pt>
                <c:pt idx="3728">
                  <c:v>9.99867250359042</c:v>
                </c:pt>
                <c:pt idx="3729">
                  <c:v>9.99867250359042</c:v>
                </c:pt>
                <c:pt idx="3730">
                  <c:v>9.99867250359042</c:v>
                </c:pt>
                <c:pt idx="3731">
                  <c:v>9.99867250359042</c:v>
                </c:pt>
                <c:pt idx="3732">
                  <c:v>9.99867250359042</c:v>
                </c:pt>
                <c:pt idx="3733">
                  <c:v>9.99867250359042</c:v>
                </c:pt>
                <c:pt idx="3734">
                  <c:v>9.99867250359042</c:v>
                </c:pt>
                <c:pt idx="3735">
                  <c:v>9.99867250359042</c:v>
                </c:pt>
                <c:pt idx="3736">
                  <c:v>9.99867250359042</c:v>
                </c:pt>
                <c:pt idx="3737">
                  <c:v>9.99867250359042</c:v>
                </c:pt>
                <c:pt idx="3738">
                  <c:v>9.99867250359042</c:v>
                </c:pt>
                <c:pt idx="3739">
                  <c:v>9.99867250359042</c:v>
                </c:pt>
                <c:pt idx="3740">
                  <c:v>9.99867250359042</c:v>
                </c:pt>
                <c:pt idx="3741">
                  <c:v>9.99867250359042</c:v>
                </c:pt>
                <c:pt idx="3742">
                  <c:v>9.99867250359042</c:v>
                </c:pt>
                <c:pt idx="3743">
                  <c:v>9.99867250359042</c:v>
                </c:pt>
                <c:pt idx="3744">
                  <c:v>9.99867250359042</c:v>
                </c:pt>
                <c:pt idx="3745">
                  <c:v>9.99867250359042</c:v>
                </c:pt>
                <c:pt idx="3746">
                  <c:v>9.99867250359042</c:v>
                </c:pt>
                <c:pt idx="3747">
                  <c:v>9.99867250359042</c:v>
                </c:pt>
                <c:pt idx="3748">
                  <c:v>9.99867250359042</c:v>
                </c:pt>
                <c:pt idx="3749">
                  <c:v>9.99867250359042</c:v>
                </c:pt>
                <c:pt idx="3750">
                  <c:v>9.99867250359042</c:v>
                </c:pt>
                <c:pt idx="3751">
                  <c:v>9.99867250359042</c:v>
                </c:pt>
                <c:pt idx="3752">
                  <c:v>9.99867250359042</c:v>
                </c:pt>
                <c:pt idx="3753">
                  <c:v>9.99867250359042</c:v>
                </c:pt>
                <c:pt idx="3754">
                  <c:v>9.99867250359042</c:v>
                </c:pt>
                <c:pt idx="3755">
                  <c:v>9.99867250359042</c:v>
                </c:pt>
                <c:pt idx="3756">
                  <c:v>9.99867250359042</c:v>
                </c:pt>
                <c:pt idx="3757">
                  <c:v>9.99867250359042</c:v>
                </c:pt>
                <c:pt idx="3758">
                  <c:v>9.99867250359042</c:v>
                </c:pt>
                <c:pt idx="3759">
                  <c:v>9.99867250359042</c:v>
                </c:pt>
                <c:pt idx="3760">
                  <c:v>9.99867250359042</c:v>
                </c:pt>
                <c:pt idx="3761">
                  <c:v>9.99867250359042</c:v>
                </c:pt>
                <c:pt idx="3762">
                  <c:v>9.99867250359042</c:v>
                </c:pt>
                <c:pt idx="3763">
                  <c:v>9.99867250359042</c:v>
                </c:pt>
                <c:pt idx="3764">
                  <c:v>9.99867250359042</c:v>
                </c:pt>
                <c:pt idx="3765">
                  <c:v>9.99867250359042</c:v>
                </c:pt>
                <c:pt idx="3766">
                  <c:v>9.99867250359042</c:v>
                </c:pt>
                <c:pt idx="3767">
                  <c:v>9.99867250359042</c:v>
                </c:pt>
                <c:pt idx="3768">
                  <c:v>9.99867250359042</c:v>
                </c:pt>
                <c:pt idx="3769">
                  <c:v>9.99867250359042</c:v>
                </c:pt>
                <c:pt idx="3770">
                  <c:v>9.99867250359042</c:v>
                </c:pt>
                <c:pt idx="3771">
                  <c:v>9.99867250359042</c:v>
                </c:pt>
                <c:pt idx="3772">
                  <c:v>9.99867250359042</c:v>
                </c:pt>
                <c:pt idx="3773">
                  <c:v>9.99867250359042</c:v>
                </c:pt>
                <c:pt idx="3774">
                  <c:v>9.99867250359042</c:v>
                </c:pt>
                <c:pt idx="3775">
                  <c:v>9.99867250359042</c:v>
                </c:pt>
                <c:pt idx="3776">
                  <c:v>9.99867250359042</c:v>
                </c:pt>
                <c:pt idx="3777">
                  <c:v>9.99867250359042</c:v>
                </c:pt>
                <c:pt idx="3778">
                  <c:v>9.99867250359042</c:v>
                </c:pt>
                <c:pt idx="3779">
                  <c:v>9.99867250359042</c:v>
                </c:pt>
                <c:pt idx="3780">
                  <c:v>9.99867250359042</c:v>
                </c:pt>
                <c:pt idx="3781">
                  <c:v>9.99867250359042</c:v>
                </c:pt>
                <c:pt idx="3782">
                  <c:v>9.99867250359042</c:v>
                </c:pt>
                <c:pt idx="3783">
                  <c:v>9.99867250359042</c:v>
                </c:pt>
                <c:pt idx="3784">
                  <c:v>9.99867250359042</c:v>
                </c:pt>
                <c:pt idx="3785">
                  <c:v>9.99867250359042</c:v>
                </c:pt>
                <c:pt idx="3786">
                  <c:v>9.99867250359042</c:v>
                </c:pt>
                <c:pt idx="3787">
                  <c:v>9.99867250359042</c:v>
                </c:pt>
                <c:pt idx="3788">
                  <c:v>9.99867250359042</c:v>
                </c:pt>
                <c:pt idx="3789">
                  <c:v>9.99867250359042</c:v>
                </c:pt>
                <c:pt idx="3790">
                  <c:v>9.99867250359042</c:v>
                </c:pt>
                <c:pt idx="3791">
                  <c:v>9.99867250359042</c:v>
                </c:pt>
                <c:pt idx="3792">
                  <c:v>9.99867250359042</c:v>
                </c:pt>
                <c:pt idx="3793">
                  <c:v>9.99867250359042</c:v>
                </c:pt>
                <c:pt idx="3794">
                  <c:v>9.99867250359042</c:v>
                </c:pt>
                <c:pt idx="3795">
                  <c:v>9.99867250359042</c:v>
                </c:pt>
                <c:pt idx="3796">
                  <c:v>9.99867250359042</c:v>
                </c:pt>
                <c:pt idx="3797">
                  <c:v>9.99867250359042</c:v>
                </c:pt>
                <c:pt idx="3798">
                  <c:v>9.99867250359042</c:v>
                </c:pt>
                <c:pt idx="3799">
                  <c:v>9.99867250359042</c:v>
                </c:pt>
                <c:pt idx="3800">
                  <c:v>9.99867250359042</c:v>
                </c:pt>
                <c:pt idx="3801">
                  <c:v>9.99867250359042</c:v>
                </c:pt>
                <c:pt idx="3802">
                  <c:v>9.99867250359042</c:v>
                </c:pt>
                <c:pt idx="3803">
                  <c:v>9.99867250359042</c:v>
                </c:pt>
                <c:pt idx="3804">
                  <c:v>9.99867250359042</c:v>
                </c:pt>
                <c:pt idx="3805">
                  <c:v>9.99867250359042</c:v>
                </c:pt>
                <c:pt idx="3806">
                  <c:v>9.99867250359042</c:v>
                </c:pt>
                <c:pt idx="3807">
                  <c:v>9.99867250359042</c:v>
                </c:pt>
                <c:pt idx="3808">
                  <c:v>9.99867250359042</c:v>
                </c:pt>
                <c:pt idx="3809">
                  <c:v>9.99867250359042</c:v>
                </c:pt>
                <c:pt idx="3810">
                  <c:v>9.99867250359042</c:v>
                </c:pt>
                <c:pt idx="3811">
                  <c:v>9.99867250359042</c:v>
                </c:pt>
                <c:pt idx="3812">
                  <c:v>9.99867250359042</c:v>
                </c:pt>
                <c:pt idx="3813">
                  <c:v>9.99867250359042</c:v>
                </c:pt>
                <c:pt idx="3814">
                  <c:v>9.99867250359042</c:v>
                </c:pt>
                <c:pt idx="3815">
                  <c:v>9.99867250359042</c:v>
                </c:pt>
                <c:pt idx="3816">
                  <c:v>9.99867250359042</c:v>
                </c:pt>
                <c:pt idx="3817">
                  <c:v>9.99867250359042</c:v>
                </c:pt>
                <c:pt idx="3818">
                  <c:v>9.99867250359042</c:v>
                </c:pt>
                <c:pt idx="3819">
                  <c:v>9.99867250359042</c:v>
                </c:pt>
                <c:pt idx="3820">
                  <c:v>9.99867250359042</c:v>
                </c:pt>
                <c:pt idx="3821">
                  <c:v>9.99867250359042</c:v>
                </c:pt>
                <c:pt idx="3822">
                  <c:v>9.99867250359042</c:v>
                </c:pt>
                <c:pt idx="3823">
                  <c:v>9.99867250359042</c:v>
                </c:pt>
                <c:pt idx="3824">
                  <c:v>9.99867250359042</c:v>
                </c:pt>
                <c:pt idx="3825">
                  <c:v>9.99867250359042</c:v>
                </c:pt>
                <c:pt idx="3826">
                  <c:v>9.99867250359042</c:v>
                </c:pt>
                <c:pt idx="3827">
                  <c:v>9.99867250359042</c:v>
                </c:pt>
                <c:pt idx="3828">
                  <c:v>9.99867250359042</c:v>
                </c:pt>
                <c:pt idx="3829">
                  <c:v>9.99867250359042</c:v>
                </c:pt>
                <c:pt idx="3830">
                  <c:v>9.99867250359042</c:v>
                </c:pt>
                <c:pt idx="3831">
                  <c:v>9.99867250359042</c:v>
                </c:pt>
                <c:pt idx="3832">
                  <c:v>9.99867250359042</c:v>
                </c:pt>
                <c:pt idx="3833">
                  <c:v>9.99867250359042</c:v>
                </c:pt>
                <c:pt idx="3834">
                  <c:v>9.99867250359042</c:v>
                </c:pt>
                <c:pt idx="3835">
                  <c:v>9.99867250359042</c:v>
                </c:pt>
                <c:pt idx="3836">
                  <c:v>9.99867250359042</c:v>
                </c:pt>
                <c:pt idx="3837">
                  <c:v>9.99867250359042</c:v>
                </c:pt>
                <c:pt idx="3838">
                  <c:v>9.99867250359042</c:v>
                </c:pt>
                <c:pt idx="3839">
                  <c:v>9.99867250359042</c:v>
                </c:pt>
                <c:pt idx="3840">
                  <c:v>9.99867250359042</c:v>
                </c:pt>
                <c:pt idx="3841">
                  <c:v>9.99867250359042</c:v>
                </c:pt>
                <c:pt idx="3842">
                  <c:v>9.99867250359042</c:v>
                </c:pt>
                <c:pt idx="3843">
                  <c:v>9.99867250359042</c:v>
                </c:pt>
                <c:pt idx="3844">
                  <c:v>9.99867250359042</c:v>
                </c:pt>
                <c:pt idx="3845">
                  <c:v>9.99867250359042</c:v>
                </c:pt>
                <c:pt idx="3846">
                  <c:v>9.99867250359042</c:v>
                </c:pt>
                <c:pt idx="3847">
                  <c:v>9.99867250359042</c:v>
                </c:pt>
                <c:pt idx="3848">
                  <c:v>9.99867250359042</c:v>
                </c:pt>
                <c:pt idx="3849">
                  <c:v>9.99867250359042</c:v>
                </c:pt>
                <c:pt idx="3850">
                  <c:v>9.99867250359042</c:v>
                </c:pt>
                <c:pt idx="3851">
                  <c:v>9.99867250359042</c:v>
                </c:pt>
                <c:pt idx="3852">
                  <c:v>9.99867250359042</c:v>
                </c:pt>
                <c:pt idx="3853">
                  <c:v>9.99867250359042</c:v>
                </c:pt>
                <c:pt idx="3854">
                  <c:v>9.99867250359042</c:v>
                </c:pt>
                <c:pt idx="3855">
                  <c:v>9.99867250359042</c:v>
                </c:pt>
                <c:pt idx="3856">
                  <c:v>9.99867250359042</c:v>
                </c:pt>
                <c:pt idx="3857">
                  <c:v>9.99867250359042</c:v>
                </c:pt>
                <c:pt idx="3858">
                  <c:v>9.99867250359042</c:v>
                </c:pt>
                <c:pt idx="3859">
                  <c:v>9.99867250359042</c:v>
                </c:pt>
                <c:pt idx="3860">
                  <c:v>9.99867250359042</c:v>
                </c:pt>
                <c:pt idx="3861">
                  <c:v>9.99867250359042</c:v>
                </c:pt>
                <c:pt idx="3862">
                  <c:v>9.99867250359042</c:v>
                </c:pt>
                <c:pt idx="3863">
                  <c:v>9.99867250359042</c:v>
                </c:pt>
                <c:pt idx="3864">
                  <c:v>9.99867250359042</c:v>
                </c:pt>
                <c:pt idx="3865">
                  <c:v>9.99867250359042</c:v>
                </c:pt>
                <c:pt idx="3866">
                  <c:v>9.99867250359042</c:v>
                </c:pt>
                <c:pt idx="3867">
                  <c:v>9.99867250359042</c:v>
                </c:pt>
                <c:pt idx="3868">
                  <c:v>9.99867250359042</c:v>
                </c:pt>
                <c:pt idx="3869">
                  <c:v>9.99867250359042</c:v>
                </c:pt>
                <c:pt idx="3870">
                  <c:v>9.99867250359042</c:v>
                </c:pt>
                <c:pt idx="3871">
                  <c:v>9.99867250359042</c:v>
                </c:pt>
                <c:pt idx="3872">
                  <c:v>9.99867250359042</c:v>
                </c:pt>
                <c:pt idx="3873">
                  <c:v>9.99867250359042</c:v>
                </c:pt>
                <c:pt idx="3874">
                  <c:v>9.99867250359042</c:v>
                </c:pt>
                <c:pt idx="3875">
                  <c:v>9.99867250359042</c:v>
                </c:pt>
                <c:pt idx="3876">
                  <c:v>9.99867250359042</c:v>
                </c:pt>
                <c:pt idx="3877">
                  <c:v>9.99867250359042</c:v>
                </c:pt>
                <c:pt idx="3878">
                  <c:v>9.99867250359042</c:v>
                </c:pt>
                <c:pt idx="3879">
                  <c:v>9.99867250359042</c:v>
                </c:pt>
                <c:pt idx="3880">
                  <c:v>9.99867250359042</c:v>
                </c:pt>
                <c:pt idx="3881">
                  <c:v>9.99867250359042</c:v>
                </c:pt>
                <c:pt idx="3882">
                  <c:v>9.99867250359042</c:v>
                </c:pt>
                <c:pt idx="3883">
                  <c:v>9.99867250359042</c:v>
                </c:pt>
                <c:pt idx="3884">
                  <c:v>9.99867250359042</c:v>
                </c:pt>
                <c:pt idx="3885">
                  <c:v>9.99867250359042</c:v>
                </c:pt>
                <c:pt idx="3886">
                  <c:v>9.99867250359042</c:v>
                </c:pt>
                <c:pt idx="3887">
                  <c:v>9.99867250359042</c:v>
                </c:pt>
                <c:pt idx="3888">
                  <c:v>9.99867250359042</c:v>
                </c:pt>
                <c:pt idx="3889">
                  <c:v>9.99867250359042</c:v>
                </c:pt>
                <c:pt idx="3890">
                  <c:v>9.99867250359042</c:v>
                </c:pt>
                <c:pt idx="3891">
                  <c:v>9.99867250359042</c:v>
                </c:pt>
                <c:pt idx="3892">
                  <c:v>9.99867250359042</c:v>
                </c:pt>
                <c:pt idx="3893">
                  <c:v>9.99867250359042</c:v>
                </c:pt>
                <c:pt idx="3894">
                  <c:v>9.99867250359042</c:v>
                </c:pt>
                <c:pt idx="3895">
                  <c:v>9.99867250359042</c:v>
                </c:pt>
                <c:pt idx="3896">
                  <c:v>9.99867250359042</c:v>
                </c:pt>
                <c:pt idx="3897">
                  <c:v>9.99867250359042</c:v>
                </c:pt>
                <c:pt idx="3898">
                  <c:v>9.99867250359042</c:v>
                </c:pt>
                <c:pt idx="3899">
                  <c:v>9.99867250359042</c:v>
                </c:pt>
                <c:pt idx="3900">
                  <c:v>9.99867250359042</c:v>
                </c:pt>
                <c:pt idx="3901">
                  <c:v>9.99867250359042</c:v>
                </c:pt>
                <c:pt idx="3902">
                  <c:v>9.99867250359042</c:v>
                </c:pt>
                <c:pt idx="3903">
                  <c:v>9.99867250359042</c:v>
                </c:pt>
                <c:pt idx="3904">
                  <c:v>9.99867250359042</c:v>
                </c:pt>
                <c:pt idx="3905">
                  <c:v>9.99867250359042</c:v>
                </c:pt>
                <c:pt idx="3906">
                  <c:v>9.99867250359042</c:v>
                </c:pt>
                <c:pt idx="3907">
                  <c:v>9.99867250359042</c:v>
                </c:pt>
                <c:pt idx="3908">
                  <c:v>9.99867250359042</c:v>
                </c:pt>
                <c:pt idx="3909">
                  <c:v>9.99867250359042</c:v>
                </c:pt>
                <c:pt idx="3910">
                  <c:v>9.99867250359042</c:v>
                </c:pt>
                <c:pt idx="3911">
                  <c:v>9.99867250359042</c:v>
                </c:pt>
                <c:pt idx="3912">
                  <c:v>9.99867250359042</c:v>
                </c:pt>
                <c:pt idx="3913">
                  <c:v>9.99867250359042</c:v>
                </c:pt>
                <c:pt idx="3914">
                  <c:v>9.99867250359042</c:v>
                </c:pt>
                <c:pt idx="3915">
                  <c:v>9.99867250359042</c:v>
                </c:pt>
                <c:pt idx="3916">
                  <c:v>9.99867250359042</c:v>
                </c:pt>
                <c:pt idx="3917">
                  <c:v>9.99867250359042</c:v>
                </c:pt>
                <c:pt idx="3918">
                  <c:v>9.99867250359042</c:v>
                </c:pt>
                <c:pt idx="3919">
                  <c:v>9.99867250359042</c:v>
                </c:pt>
                <c:pt idx="3920">
                  <c:v>9.99867250359042</c:v>
                </c:pt>
                <c:pt idx="3921">
                  <c:v>9.99867250359042</c:v>
                </c:pt>
                <c:pt idx="3922">
                  <c:v>9.99867250359042</c:v>
                </c:pt>
                <c:pt idx="3923">
                  <c:v>9.99867250359042</c:v>
                </c:pt>
                <c:pt idx="3924">
                  <c:v>9.99867250359042</c:v>
                </c:pt>
                <c:pt idx="3925">
                  <c:v>9.99867250359042</c:v>
                </c:pt>
                <c:pt idx="3926">
                  <c:v>9.99867250359042</c:v>
                </c:pt>
                <c:pt idx="3927">
                  <c:v>9.99867250359042</c:v>
                </c:pt>
                <c:pt idx="3928">
                  <c:v>9.99867250359042</c:v>
                </c:pt>
                <c:pt idx="3929">
                  <c:v>9.99867250359042</c:v>
                </c:pt>
                <c:pt idx="3930">
                  <c:v>9.99867250359042</c:v>
                </c:pt>
                <c:pt idx="3931">
                  <c:v>9.99867250359042</c:v>
                </c:pt>
                <c:pt idx="3932">
                  <c:v>9.99867250359042</c:v>
                </c:pt>
                <c:pt idx="3933">
                  <c:v>9.99867250359042</c:v>
                </c:pt>
                <c:pt idx="3934">
                  <c:v>9.99867250359042</c:v>
                </c:pt>
                <c:pt idx="3935">
                  <c:v>9.99867250359042</c:v>
                </c:pt>
                <c:pt idx="3936">
                  <c:v>9.99867250359042</c:v>
                </c:pt>
                <c:pt idx="3937">
                  <c:v>9.99867250359042</c:v>
                </c:pt>
                <c:pt idx="3938">
                  <c:v>9.99867250359042</c:v>
                </c:pt>
                <c:pt idx="3939">
                  <c:v>9.99867250359042</c:v>
                </c:pt>
                <c:pt idx="3940">
                  <c:v>9.99867250359042</c:v>
                </c:pt>
                <c:pt idx="3941">
                  <c:v>9.99867250359042</c:v>
                </c:pt>
                <c:pt idx="3942">
                  <c:v>9.99867250359042</c:v>
                </c:pt>
                <c:pt idx="3943">
                  <c:v>9.99867250359042</c:v>
                </c:pt>
                <c:pt idx="3944">
                  <c:v>9.99867250359042</c:v>
                </c:pt>
                <c:pt idx="3945">
                  <c:v>9.99867250359042</c:v>
                </c:pt>
                <c:pt idx="3946">
                  <c:v>9.99867250359042</c:v>
                </c:pt>
                <c:pt idx="3947">
                  <c:v>9.99867250359042</c:v>
                </c:pt>
                <c:pt idx="3948">
                  <c:v>9.99867250359042</c:v>
                </c:pt>
                <c:pt idx="3949">
                  <c:v>9.99867250359042</c:v>
                </c:pt>
                <c:pt idx="3950">
                  <c:v>9.99867250359042</c:v>
                </c:pt>
                <c:pt idx="3951">
                  <c:v>9.99867250359042</c:v>
                </c:pt>
                <c:pt idx="3952">
                  <c:v>9.99867250359042</c:v>
                </c:pt>
                <c:pt idx="3953">
                  <c:v>9.99867250359042</c:v>
                </c:pt>
                <c:pt idx="3954">
                  <c:v>9.99867250359042</c:v>
                </c:pt>
                <c:pt idx="3955">
                  <c:v>9.99867250359042</c:v>
                </c:pt>
                <c:pt idx="3956">
                  <c:v>9.99867250359042</c:v>
                </c:pt>
                <c:pt idx="3957">
                  <c:v>9.99867250359042</c:v>
                </c:pt>
                <c:pt idx="3958">
                  <c:v>9.99867250359042</c:v>
                </c:pt>
                <c:pt idx="3959">
                  <c:v>9.99867250359042</c:v>
                </c:pt>
                <c:pt idx="3960">
                  <c:v>9.99867250359042</c:v>
                </c:pt>
                <c:pt idx="3961">
                  <c:v>9.99867250359042</c:v>
                </c:pt>
                <c:pt idx="3962">
                  <c:v>9.99867250359042</c:v>
                </c:pt>
                <c:pt idx="3963">
                  <c:v>9.99867250359042</c:v>
                </c:pt>
                <c:pt idx="3964">
                  <c:v>9.99867250359042</c:v>
                </c:pt>
                <c:pt idx="3965">
                  <c:v>9.99867250359042</c:v>
                </c:pt>
                <c:pt idx="3966">
                  <c:v>9.99867250359042</c:v>
                </c:pt>
                <c:pt idx="3967">
                  <c:v>9.99867250359042</c:v>
                </c:pt>
                <c:pt idx="3968">
                  <c:v>9.99867250359042</c:v>
                </c:pt>
                <c:pt idx="3969">
                  <c:v>9.99867250359042</c:v>
                </c:pt>
                <c:pt idx="3970">
                  <c:v>9.99867250359042</c:v>
                </c:pt>
                <c:pt idx="3971">
                  <c:v>9.99867250359042</c:v>
                </c:pt>
                <c:pt idx="3972">
                  <c:v>9.99867250359042</c:v>
                </c:pt>
                <c:pt idx="3973">
                  <c:v>9.99867250359042</c:v>
                </c:pt>
                <c:pt idx="3974">
                  <c:v>9.99867250359042</c:v>
                </c:pt>
                <c:pt idx="3975">
                  <c:v>9.99867250359042</c:v>
                </c:pt>
                <c:pt idx="3976">
                  <c:v>9.99867250359042</c:v>
                </c:pt>
                <c:pt idx="3977">
                  <c:v>9.99867250359042</c:v>
                </c:pt>
                <c:pt idx="3978">
                  <c:v>9.99867250359042</c:v>
                </c:pt>
                <c:pt idx="3979">
                  <c:v>9.99867250359042</c:v>
                </c:pt>
                <c:pt idx="3980">
                  <c:v>9.99867250359042</c:v>
                </c:pt>
                <c:pt idx="3981">
                  <c:v>9.99867250359042</c:v>
                </c:pt>
                <c:pt idx="3982">
                  <c:v>9.99867250359042</c:v>
                </c:pt>
                <c:pt idx="3983">
                  <c:v>9.99867250359042</c:v>
                </c:pt>
                <c:pt idx="3984">
                  <c:v>9.99867250359042</c:v>
                </c:pt>
                <c:pt idx="3985">
                  <c:v>9.99867250359042</c:v>
                </c:pt>
                <c:pt idx="3986">
                  <c:v>9.99867250359042</c:v>
                </c:pt>
                <c:pt idx="3987">
                  <c:v>9.99867250359042</c:v>
                </c:pt>
                <c:pt idx="3988">
                  <c:v>9.99867250359042</c:v>
                </c:pt>
                <c:pt idx="3989">
                  <c:v>9.99867250359042</c:v>
                </c:pt>
                <c:pt idx="3990">
                  <c:v>9.99867250359042</c:v>
                </c:pt>
                <c:pt idx="3991">
                  <c:v>9.99867250359042</c:v>
                </c:pt>
                <c:pt idx="3992">
                  <c:v>9.99867250359042</c:v>
                </c:pt>
                <c:pt idx="3993">
                  <c:v>9.99867250359042</c:v>
                </c:pt>
                <c:pt idx="3994">
                  <c:v>9.99867250359042</c:v>
                </c:pt>
                <c:pt idx="3995">
                  <c:v>9.99867250359042</c:v>
                </c:pt>
                <c:pt idx="3996">
                  <c:v>9.99867250359042</c:v>
                </c:pt>
                <c:pt idx="3997">
                  <c:v>9.99867250359042</c:v>
                </c:pt>
                <c:pt idx="3998">
                  <c:v>9.99867250359042</c:v>
                </c:pt>
                <c:pt idx="3999">
                  <c:v>9.99867250359042</c:v>
                </c:pt>
                <c:pt idx="4000">
                  <c:v>9.99867250359042</c:v>
                </c:pt>
                <c:pt idx="4001">
                  <c:v>9.99867250359042</c:v>
                </c:pt>
                <c:pt idx="4002">
                  <c:v>9.99867250359042</c:v>
                </c:pt>
                <c:pt idx="4003">
                  <c:v>9.99867250359042</c:v>
                </c:pt>
                <c:pt idx="4004">
                  <c:v>9.99867250359042</c:v>
                </c:pt>
                <c:pt idx="4005">
                  <c:v>9.99867250359042</c:v>
                </c:pt>
                <c:pt idx="4006">
                  <c:v>9.99867250359042</c:v>
                </c:pt>
                <c:pt idx="4007">
                  <c:v>9.99867250359042</c:v>
                </c:pt>
                <c:pt idx="4008">
                  <c:v>9.99867250359042</c:v>
                </c:pt>
                <c:pt idx="4009">
                  <c:v>9.99867250359042</c:v>
                </c:pt>
                <c:pt idx="4010">
                  <c:v>9.99867250359042</c:v>
                </c:pt>
                <c:pt idx="4011">
                  <c:v>9.99867250359042</c:v>
                </c:pt>
                <c:pt idx="4012">
                  <c:v>9.99867250359042</c:v>
                </c:pt>
                <c:pt idx="4013">
                  <c:v>9.99867250359042</c:v>
                </c:pt>
                <c:pt idx="4014">
                  <c:v>9.99867250359042</c:v>
                </c:pt>
                <c:pt idx="4015">
                  <c:v>9.99867250359042</c:v>
                </c:pt>
                <c:pt idx="4016">
                  <c:v>9.99867250359042</c:v>
                </c:pt>
                <c:pt idx="4017">
                  <c:v>9.99867250359042</c:v>
                </c:pt>
                <c:pt idx="4018">
                  <c:v>9.99867250359042</c:v>
                </c:pt>
                <c:pt idx="4019">
                  <c:v>9.99867250359042</c:v>
                </c:pt>
                <c:pt idx="4020">
                  <c:v>9.99867250359042</c:v>
                </c:pt>
                <c:pt idx="4021">
                  <c:v>9.99867250359042</c:v>
                </c:pt>
                <c:pt idx="4022">
                  <c:v>9.99867250359042</c:v>
                </c:pt>
                <c:pt idx="4023">
                  <c:v>9.99867250359042</c:v>
                </c:pt>
                <c:pt idx="4024">
                  <c:v>9.99867250359042</c:v>
                </c:pt>
                <c:pt idx="4025">
                  <c:v>9.99867250359042</c:v>
                </c:pt>
                <c:pt idx="4026">
                  <c:v>9.99867250359042</c:v>
                </c:pt>
                <c:pt idx="4027">
                  <c:v>9.99867250359042</c:v>
                </c:pt>
                <c:pt idx="4028">
                  <c:v>9.99867250359042</c:v>
                </c:pt>
                <c:pt idx="4029">
                  <c:v>9.99867250359042</c:v>
                </c:pt>
                <c:pt idx="4030">
                  <c:v>9.99867250359042</c:v>
                </c:pt>
                <c:pt idx="4031">
                  <c:v>9.99867250359042</c:v>
                </c:pt>
                <c:pt idx="4032">
                  <c:v>9.99867250359042</c:v>
                </c:pt>
                <c:pt idx="4033">
                  <c:v>9.99867250359042</c:v>
                </c:pt>
                <c:pt idx="4034">
                  <c:v>9.99867250359042</c:v>
                </c:pt>
                <c:pt idx="4035">
                  <c:v>9.99867250359042</c:v>
                </c:pt>
                <c:pt idx="4036">
                  <c:v>9.99867250359042</c:v>
                </c:pt>
                <c:pt idx="4037">
                  <c:v>9.99867250359042</c:v>
                </c:pt>
                <c:pt idx="4038">
                  <c:v>9.99867250359042</c:v>
                </c:pt>
                <c:pt idx="4039">
                  <c:v>9.99867250359042</c:v>
                </c:pt>
                <c:pt idx="4040">
                  <c:v>9.99867250359042</c:v>
                </c:pt>
                <c:pt idx="4041">
                  <c:v>9.99867250359042</c:v>
                </c:pt>
                <c:pt idx="4042">
                  <c:v>9.99867250359042</c:v>
                </c:pt>
                <c:pt idx="4043">
                  <c:v>9.99867250359042</c:v>
                </c:pt>
                <c:pt idx="4044">
                  <c:v>9.99867250359042</c:v>
                </c:pt>
                <c:pt idx="4045">
                  <c:v>9.99867250359042</c:v>
                </c:pt>
                <c:pt idx="4046">
                  <c:v>9.99867250359042</c:v>
                </c:pt>
                <c:pt idx="4047">
                  <c:v>9.99867250359042</c:v>
                </c:pt>
                <c:pt idx="4048">
                  <c:v>9.99867250359042</c:v>
                </c:pt>
                <c:pt idx="4049">
                  <c:v>9.99867250359042</c:v>
                </c:pt>
                <c:pt idx="4050">
                  <c:v>9.99867250359042</c:v>
                </c:pt>
                <c:pt idx="4051">
                  <c:v>9.99867250359042</c:v>
                </c:pt>
                <c:pt idx="4052">
                  <c:v>9.99867250359042</c:v>
                </c:pt>
                <c:pt idx="4053">
                  <c:v>9.99867250359042</c:v>
                </c:pt>
                <c:pt idx="4054">
                  <c:v>9.99867250359042</c:v>
                </c:pt>
                <c:pt idx="4055">
                  <c:v>9.99867250359042</c:v>
                </c:pt>
                <c:pt idx="4056">
                  <c:v>9.99867250359042</c:v>
                </c:pt>
                <c:pt idx="4057">
                  <c:v>9.99867250359042</c:v>
                </c:pt>
                <c:pt idx="4058">
                  <c:v>9.99867250359042</c:v>
                </c:pt>
                <c:pt idx="4059">
                  <c:v>9.99867250359042</c:v>
                </c:pt>
                <c:pt idx="4060">
                  <c:v>9.99867250359042</c:v>
                </c:pt>
                <c:pt idx="4061">
                  <c:v>9.99867250359042</c:v>
                </c:pt>
                <c:pt idx="4062">
                  <c:v>9.99867250359042</c:v>
                </c:pt>
                <c:pt idx="4063">
                  <c:v>9.99867250359042</c:v>
                </c:pt>
                <c:pt idx="4064">
                  <c:v>9.99867250359042</c:v>
                </c:pt>
                <c:pt idx="4065">
                  <c:v>9.99867250359042</c:v>
                </c:pt>
                <c:pt idx="4066">
                  <c:v>9.99867250359042</c:v>
                </c:pt>
                <c:pt idx="4067">
                  <c:v>9.99867250359042</c:v>
                </c:pt>
                <c:pt idx="4068">
                  <c:v>9.99867250359042</c:v>
                </c:pt>
                <c:pt idx="4069">
                  <c:v>9.99867250359042</c:v>
                </c:pt>
                <c:pt idx="4070">
                  <c:v>9.99867250359042</c:v>
                </c:pt>
                <c:pt idx="4071">
                  <c:v>9.99867250359042</c:v>
                </c:pt>
                <c:pt idx="4072">
                  <c:v>9.99867250359042</c:v>
                </c:pt>
                <c:pt idx="4073">
                  <c:v>9.99867250359042</c:v>
                </c:pt>
                <c:pt idx="4074">
                  <c:v>9.99867250359042</c:v>
                </c:pt>
                <c:pt idx="4075">
                  <c:v>9.99867250359042</c:v>
                </c:pt>
                <c:pt idx="4076">
                  <c:v>9.99867250359042</c:v>
                </c:pt>
                <c:pt idx="4077">
                  <c:v>9.99867250359042</c:v>
                </c:pt>
                <c:pt idx="4078">
                  <c:v>9.99867250359042</c:v>
                </c:pt>
                <c:pt idx="4079">
                  <c:v>9.99867250359042</c:v>
                </c:pt>
                <c:pt idx="4080">
                  <c:v>9.99867250359042</c:v>
                </c:pt>
                <c:pt idx="4081">
                  <c:v>9.99867250359042</c:v>
                </c:pt>
                <c:pt idx="4082">
                  <c:v>9.99867250359042</c:v>
                </c:pt>
                <c:pt idx="4083">
                  <c:v>9.99867250359042</c:v>
                </c:pt>
                <c:pt idx="4084">
                  <c:v>9.99867250359042</c:v>
                </c:pt>
                <c:pt idx="4085">
                  <c:v>9.99867250359042</c:v>
                </c:pt>
                <c:pt idx="4086">
                  <c:v>9.99867250359042</c:v>
                </c:pt>
                <c:pt idx="4087">
                  <c:v>9.99867250359042</c:v>
                </c:pt>
                <c:pt idx="4088">
                  <c:v>9.99867250359042</c:v>
                </c:pt>
                <c:pt idx="4089">
                  <c:v>9.99867250359042</c:v>
                </c:pt>
                <c:pt idx="4090">
                  <c:v>9.99867250359042</c:v>
                </c:pt>
                <c:pt idx="4091">
                  <c:v>9.99867250359042</c:v>
                </c:pt>
                <c:pt idx="4092">
                  <c:v>9.99867250359042</c:v>
                </c:pt>
                <c:pt idx="4093">
                  <c:v>9.99867250359042</c:v>
                </c:pt>
                <c:pt idx="4094">
                  <c:v>9.99867250359042</c:v>
                </c:pt>
                <c:pt idx="4095">
                  <c:v>9.99867250359042</c:v>
                </c:pt>
                <c:pt idx="4096">
                  <c:v>9.99867250359042</c:v>
                </c:pt>
                <c:pt idx="4097">
                  <c:v>9.99867250359042</c:v>
                </c:pt>
                <c:pt idx="4098">
                  <c:v>9.99867250359042</c:v>
                </c:pt>
                <c:pt idx="4099">
                  <c:v>9.99867250359042</c:v>
                </c:pt>
                <c:pt idx="4100">
                  <c:v>9.99867250359042</c:v>
                </c:pt>
                <c:pt idx="4101">
                  <c:v>9.99867250359042</c:v>
                </c:pt>
                <c:pt idx="4102">
                  <c:v>9.99867250359042</c:v>
                </c:pt>
                <c:pt idx="4103">
                  <c:v>9.99867250359042</c:v>
                </c:pt>
                <c:pt idx="4104">
                  <c:v>9.99867250359042</c:v>
                </c:pt>
                <c:pt idx="4105">
                  <c:v>9.99867250359042</c:v>
                </c:pt>
                <c:pt idx="4106">
                  <c:v>9.99867250359042</c:v>
                </c:pt>
                <c:pt idx="4107">
                  <c:v>9.99867250359042</c:v>
                </c:pt>
                <c:pt idx="4108">
                  <c:v>9.99867250359042</c:v>
                </c:pt>
                <c:pt idx="4109">
                  <c:v>9.99867250359042</c:v>
                </c:pt>
                <c:pt idx="4110">
                  <c:v>9.99867250359042</c:v>
                </c:pt>
                <c:pt idx="4111">
                  <c:v>9.99867250359042</c:v>
                </c:pt>
                <c:pt idx="4112">
                  <c:v>9.99867250359042</c:v>
                </c:pt>
                <c:pt idx="4113">
                  <c:v>9.99867250359042</c:v>
                </c:pt>
                <c:pt idx="4114">
                  <c:v>9.99867250359042</c:v>
                </c:pt>
                <c:pt idx="4115">
                  <c:v>9.99867250359042</c:v>
                </c:pt>
                <c:pt idx="4116">
                  <c:v>9.99867250359042</c:v>
                </c:pt>
                <c:pt idx="4117">
                  <c:v>9.99867250359042</c:v>
                </c:pt>
                <c:pt idx="4118">
                  <c:v>9.99867250359042</c:v>
                </c:pt>
                <c:pt idx="4119">
                  <c:v>9.99867250359042</c:v>
                </c:pt>
                <c:pt idx="4120">
                  <c:v>9.99867250359042</c:v>
                </c:pt>
                <c:pt idx="4121">
                  <c:v>9.99867250359042</c:v>
                </c:pt>
                <c:pt idx="4122">
                  <c:v>9.99867250359042</c:v>
                </c:pt>
                <c:pt idx="4123">
                  <c:v>9.99867250359042</c:v>
                </c:pt>
                <c:pt idx="4124">
                  <c:v>9.99867250359042</c:v>
                </c:pt>
                <c:pt idx="4125">
                  <c:v>9.99867250359042</c:v>
                </c:pt>
                <c:pt idx="4126">
                  <c:v>9.99867250359042</c:v>
                </c:pt>
                <c:pt idx="4127">
                  <c:v>9.99867250359042</c:v>
                </c:pt>
                <c:pt idx="4128">
                  <c:v>9.99867250359042</c:v>
                </c:pt>
                <c:pt idx="4129">
                  <c:v>9.99867250359042</c:v>
                </c:pt>
                <c:pt idx="4130">
                  <c:v>9.99867250359042</c:v>
                </c:pt>
                <c:pt idx="4131">
                  <c:v>9.99867250359042</c:v>
                </c:pt>
                <c:pt idx="4132">
                  <c:v>9.99867250359042</c:v>
                </c:pt>
                <c:pt idx="4133">
                  <c:v>9.99867250359042</c:v>
                </c:pt>
                <c:pt idx="4134">
                  <c:v>9.99867250359042</c:v>
                </c:pt>
                <c:pt idx="4135">
                  <c:v>9.99867250359042</c:v>
                </c:pt>
                <c:pt idx="4136">
                  <c:v>9.99867250359042</c:v>
                </c:pt>
                <c:pt idx="4137">
                  <c:v>9.99867250359042</c:v>
                </c:pt>
                <c:pt idx="4138">
                  <c:v>9.99867250359042</c:v>
                </c:pt>
                <c:pt idx="4139">
                  <c:v>9.99867250359042</c:v>
                </c:pt>
                <c:pt idx="4140">
                  <c:v>9.99867250359042</c:v>
                </c:pt>
                <c:pt idx="4141">
                  <c:v>9.99867250359042</c:v>
                </c:pt>
                <c:pt idx="4142">
                  <c:v>9.99867250359042</c:v>
                </c:pt>
                <c:pt idx="4143">
                  <c:v>9.99867250359042</c:v>
                </c:pt>
                <c:pt idx="4144">
                  <c:v>9.99867250359042</c:v>
                </c:pt>
                <c:pt idx="4145">
                  <c:v>9.99867250359042</c:v>
                </c:pt>
                <c:pt idx="4146">
                  <c:v>9.99867250359042</c:v>
                </c:pt>
                <c:pt idx="4147">
                  <c:v>9.99867250359042</c:v>
                </c:pt>
                <c:pt idx="4148">
                  <c:v>9.99867250359042</c:v>
                </c:pt>
                <c:pt idx="4149">
                  <c:v>9.99867250359042</c:v>
                </c:pt>
                <c:pt idx="4150">
                  <c:v>9.99867250359042</c:v>
                </c:pt>
                <c:pt idx="4151">
                  <c:v>9.99867250359042</c:v>
                </c:pt>
                <c:pt idx="4152">
                  <c:v>9.99867250359042</c:v>
                </c:pt>
                <c:pt idx="4153">
                  <c:v>9.99867250359042</c:v>
                </c:pt>
                <c:pt idx="4154">
                  <c:v>9.99867250359042</c:v>
                </c:pt>
                <c:pt idx="4155">
                  <c:v>9.99867250359042</c:v>
                </c:pt>
                <c:pt idx="4156">
                  <c:v>9.99867250359042</c:v>
                </c:pt>
                <c:pt idx="4157">
                  <c:v>9.99867250359042</c:v>
                </c:pt>
                <c:pt idx="4158">
                  <c:v>9.99867250359042</c:v>
                </c:pt>
                <c:pt idx="4159">
                  <c:v>9.99867250359042</c:v>
                </c:pt>
                <c:pt idx="4160">
                  <c:v>9.99867250359042</c:v>
                </c:pt>
                <c:pt idx="4161">
                  <c:v>9.99867250359042</c:v>
                </c:pt>
                <c:pt idx="4162">
                  <c:v>9.99867250359042</c:v>
                </c:pt>
                <c:pt idx="4163">
                  <c:v>9.99867250359042</c:v>
                </c:pt>
                <c:pt idx="4164">
                  <c:v>9.99867250359042</c:v>
                </c:pt>
                <c:pt idx="4165">
                  <c:v>9.99867250359042</c:v>
                </c:pt>
                <c:pt idx="4166">
                  <c:v>9.99867250359042</c:v>
                </c:pt>
                <c:pt idx="4167">
                  <c:v>9.99867250359042</c:v>
                </c:pt>
                <c:pt idx="4168">
                  <c:v>9.99867250359042</c:v>
                </c:pt>
                <c:pt idx="4169">
                  <c:v>9.99867250359042</c:v>
                </c:pt>
                <c:pt idx="4170">
                  <c:v>9.99867250359042</c:v>
                </c:pt>
                <c:pt idx="4171">
                  <c:v>9.99867250359042</c:v>
                </c:pt>
                <c:pt idx="4172">
                  <c:v>9.99867250359042</c:v>
                </c:pt>
                <c:pt idx="4173">
                  <c:v>9.99867250359042</c:v>
                </c:pt>
                <c:pt idx="4174">
                  <c:v>9.99867250359042</c:v>
                </c:pt>
                <c:pt idx="4175">
                  <c:v>9.99867250359042</c:v>
                </c:pt>
                <c:pt idx="4176">
                  <c:v>9.99867250359042</c:v>
                </c:pt>
                <c:pt idx="4177">
                  <c:v>9.99867250359042</c:v>
                </c:pt>
                <c:pt idx="4178">
                  <c:v>9.99867250359042</c:v>
                </c:pt>
                <c:pt idx="4179">
                  <c:v>9.99867250359042</c:v>
                </c:pt>
                <c:pt idx="4180">
                  <c:v>9.99867250359042</c:v>
                </c:pt>
                <c:pt idx="4181">
                  <c:v>9.99867250359042</c:v>
                </c:pt>
                <c:pt idx="4182">
                  <c:v>9.99867250359042</c:v>
                </c:pt>
                <c:pt idx="4183">
                  <c:v>9.99867250359042</c:v>
                </c:pt>
                <c:pt idx="4184">
                  <c:v>9.99867250359042</c:v>
                </c:pt>
                <c:pt idx="4185">
                  <c:v>9.99867250359042</c:v>
                </c:pt>
                <c:pt idx="4186">
                  <c:v>9.99867250359042</c:v>
                </c:pt>
                <c:pt idx="4187">
                  <c:v>9.99867250359042</c:v>
                </c:pt>
                <c:pt idx="4188">
                  <c:v>9.99867250359042</c:v>
                </c:pt>
                <c:pt idx="4189">
                  <c:v>9.99867250359042</c:v>
                </c:pt>
                <c:pt idx="4190">
                  <c:v>9.99867250359042</c:v>
                </c:pt>
                <c:pt idx="4191">
                  <c:v>9.99867250359042</c:v>
                </c:pt>
                <c:pt idx="4192">
                  <c:v>9.99867250359042</c:v>
                </c:pt>
                <c:pt idx="4193">
                  <c:v>9.99867250359042</c:v>
                </c:pt>
                <c:pt idx="4194">
                  <c:v>9.99867250359042</c:v>
                </c:pt>
                <c:pt idx="4195">
                  <c:v>9.99867250359042</c:v>
                </c:pt>
                <c:pt idx="4196">
                  <c:v>9.99867250359042</c:v>
                </c:pt>
                <c:pt idx="4197">
                  <c:v>9.99867250359042</c:v>
                </c:pt>
                <c:pt idx="4198">
                  <c:v>9.99867250359042</c:v>
                </c:pt>
                <c:pt idx="4199">
                  <c:v>9.99867250359042</c:v>
                </c:pt>
                <c:pt idx="4200">
                  <c:v>9.99867250359042</c:v>
                </c:pt>
                <c:pt idx="4201">
                  <c:v>9.99867250359042</c:v>
                </c:pt>
                <c:pt idx="4202">
                  <c:v>9.99867250359042</c:v>
                </c:pt>
                <c:pt idx="4203">
                  <c:v>9.99867250359042</c:v>
                </c:pt>
                <c:pt idx="4204">
                  <c:v>9.99867250359042</c:v>
                </c:pt>
                <c:pt idx="4205">
                  <c:v>9.99867250359042</c:v>
                </c:pt>
                <c:pt idx="4206">
                  <c:v>9.99867250359042</c:v>
                </c:pt>
                <c:pt idx="4207">
                  <c:v>9.99867250359042</c:v>
                </c:pt>
                <c:pt idx="4208">
                  <c:v>9.99867250359042</c:v>
                </c:pt>
                <c:pt idx="4209">
                  <c:v>9.99867250359042</c:v>
                </c:pt>
                <c:pt idx="4210">
                  <c:v>9.99867250359042</c:v>
                </c:pt>
                <c:pt idx="4211">
                  <c:v>9.99867250359042</c:v>
                </c:pt>
                <c:pt idx="4212">
                  <c:v>9.99867250359042</c:v>
                </c:pt>
                <c:pt idx="4213">
                  <c:v>9.99867250359042</c:v>
                </c:pt>
                <c:pt idx="4214">
                  <c:v>9.99867250359042</c:v>
                </c:pt>
                <c:pt idx="4215">
                  <c:v>9.99867250359042</c:v>
                </c:pt>
                <c:pt idx="4216">
                  <c:v>9.99867250359042</c:v>
                </c:pt>
                <c:pt idx="4217">
                  <c:v>9.99867250359042</c:v>
                </c:pt>
                <c:pt idx="4218">
                  <c:v>9.99867250359042</c:v>
                </c:pt>
                <c:pt idx="4219">
                  <c:v>9.99867250359042</c:v>
                </c:pt>
                <c:pt idx="4220">
                  <c:v>9.99867250359042</c:v>
                </c:pt>
                <c:pt idx="4221">
                  <c:v>9.99867250359042</c:v>
                </c:pt>
                <c:pt idx="4222">
                  <c:v>9.99867250359042</c:v>
                </c:pt>
                <c:pt idx="4223">
                  <c:v>9.99867250359042</c:v>
                </c:pt>
                <c:pt idx="4224">
                  <c:v>9.99867250359042</c:v>
                </c:pt>
                <c:pt idx="4225">
                  <c:v>9.99867250359042</c:v>
                </c:pt>
                <c:pt idx="4226">
                  <c:v>9.99867250359042</c:v>
                </c:pt>
                <c:pt idx="4227">
                  <c:v>9.99867250359042</c:v>
                </c:pt>
                <c:pt idx="4228">
                  <c:v>9.99867250359042</c:v>
                </c:pt>
                <c:pt idx="4229">
                  <c:v>9.99867250359042</c:v>
                </c:pt>
                <c:pt idx="4230">
                  <c:v>9.99867250359042</c:v>
                </c:pt>
                <c:pt idx="4231">
                  <c:v>9.99867250359042</c:v>
                </c:pt>
                <c:pt idx="4232">
                  <c:v>9.99867250359042</c:v>
                </c:pt>
                <c:pt idx="4233">
                  <c:v>9.99867250359042</c:v>
                </c:pt>
                <c:pt idx="4234">
                  <c:v>9.99867250359042</c:v>
                </c:pt>
                <c:pt idx="4235">
                  <c:v>9.99867250359042</c:v>
                </c:pt>
                <c:pt idx="4236">
                  <c:v>9.99867250359042</c:v>
                </c:pt>
                <c:pt idx="4237">
                  <c:v>9.99867250359042</c:v>
                </c:pt>
                <c:pt idx="4238">
                  <c:v>9.99867250359042</c:v>
                </c:pt>
                <c:pt idx="4239">
                  <c:v>9.99867250359042</c:v>
                </c:pt>
                <c:pt idx="4240">
                  <c:v>9.99867250359042</c:v>
                </c:pt>
                <c:pt idx="4241">
                  <c:v>9.99867250359042</c:v>
                </c:pt>
                <c:pt idx="4242">
                  <c:v>9.99867250359042</c:v>
                </c:pt>
                <c:pt idx="4243">
                  <c:v>9.99867250359042</c:v>
                </c:pt>
                <c:pt idx="4244">
                  <c:v>9.99867250359042</c:v>
                </c:pt>
                <c:pt idx="4245">
                  <c:v>9.99867250359042</c:v>
                </c:pt>
                <c:pt idx="4246">
                  <c:v>9.99867250359042</c:v>
                </c:pt>
                <c:pt idx="4247">
                  <c:v>9.99867250359042</c:v>
                </c:pt>
                <c:pt idx="4248">
                  <c:v>9.99867250359042</c:v>
                </c:pt>
                <c:pt idx="4249">
                  <c:v>9.99867250359042</c:v>
                </c:pt>
                <c:pt idx="4250">
                  <c:v>9.99867250359042</c:v>
                </c:pt>
                <c:pt idx="4251">
                  <c:v>9.99867250359042</c:v>
                </c:pt>
                <c:pt idx="4252">
                  <c:v>9.99867250359042</c:v>
                </c:pt>
                <c:pt idx="4253">
                  <c:v>9.99867250359042</c:v>
                </c:pt>
                <c:pt idx="4254">
                  <c:v>9.99867250359042</c:v>
                </c:pt>
                <c:pt idx="4255">
                  <c:v>9.99867250359042</c:v>
                </c:pt>
                <c:pt idx="4256">
                  <c:v>9.99867250359042</c:v>
                </c:pt>
                <c:pt idx="4257">
                  <c:v>9.99867250359042</c:v>
                </c:pt>
                <c:pt idx="4258">
                  <c:v>9.99867250359042</c:v>
                </c:pt>
                <c:pt idx="4259">
                  <c:v>9.99867250359042</c:v>
                </c:pt>
                <c:pt idx="4260">
                  <c:v>9.99867250359042</c:v>
                </c:pt>
                <c:pt idx="4261">
                  <c:v>9.99867250359042</c:v>
                </c:pt>
                <c:pt idx="4262">
                  <c:v>9.99867250359042</c:v>
                </c:pt>
                <c:pt idx="4263">
                  <c:v>9.99867250359042</c:v>
                </c:pt>
                <c:pt idx="4264">
                  <c:v>9.99867250359042</c:v>
                </c:pt>
                <c:pt idx="4265">
                  <c:v>9.99867250359042</c:v>
                </c:pt>
                <c:pt idx="4266">
                  <c:v>9.99867250359042</c:v>
                </c:pt>
                <c:pt idx="4267">
                  <c:v>9.99867250359042</c:v>
                </c:pt>
                <c:pt idx="4268">
                  <c:v>9.99867250359042</c:v>
                </c:pt>
                <c:pt idx="4269">
                  <c:v>9.99867250359042</c:v>
                </c:pt>
                <c:pt idx="4270">
                  <c:v>9.99867250359042</c:v>
                </c:pt>
                <c:pt idx="4271">
                  <c:v>9.99867250359042</c:v>
                </c:pt>
                <c:pt idx="4272">
                  <c:v>9.99867250359042</c:v>
                </c:pt>
                <c:pt idx="4273">
                  <c:v>9.99867250359042</c:v>
                </c:pt>
                <c:pt idx="4274">
                  <c:v>9.99867250359042</c:v>
                </c:pt>
                <c:pt idx="4275">
                  <c:v>9.99867250359042</c:v>
                </c:pt>
                <c:pt idx="4276">
                  <c:v>9.99867250359042</c:v>
                </c:pt>
                <c:pt idx="4277">
                  <c:v>9.99867250359042</c:v>
                </c:pt>
                <c:pt idx="4278">
                  <c:v>9.99867250359042</c:v>
                </c:pt>
                <c:pt idx="4279">
                  <c:v>9.99867250359042</c:v>
                </c:pt>
                <c:pt idx="4280">
                  <c:v>9.99867250359042</c:v>
                </c:pt>
                <c:pt idx="4281">
                  <c:v>9.99867250359042</c:v>
                </c:pt>
                <c:pt idx="4282">
                  <c:v>9.99867250359042</c:v>
                </c:pt>
                <c:pt idx="4283">
                  <c:v>9.99867250359042</c:v>
                </c:pt>
                <c:pt idx="4284">
                  <c:v>9.99867250359042</c:v>
                </c:pt>
                <c:pt idx="4285">
                  <c:v>9.99867250359042</c:v>
                </c:pt>
                <c:pt idx="4286">
                  <c:v>9.99867250359042</c:v>
                </c:pt>
                <c:pt idx="4287">
                  <c:v>9.99867250359042</c:v>
                </c:pt>
                <c:pt idx="4288">
                  <c:v>9.99867250359042</c:v>
                </c:pt>
                <c:pt idx="4289">
                  <c:v>9.99867250359042</c:v>
                </c:pt>
                <c:pt idx="4290">
                  <c:v>9.99867250359042</c:v>
                </c:pt>
                <c:pt idx="4291">
                  <c:v>9.99867250359042</c:v>
                </c:pt>
                <c:pt idx="4292">
                  <c:v>9.99867250359042</c:v>
                </c:pt>
                <c:pt idx="4293">
                  <c:v>9.99867250359042</c:v>
                </c:pt>
                <c:pt idx="4294">
                  <c:v>9.99867250359042</c:v>
                </c:pt>
                <c:pt idx="4295">
                  <c:v>9.99867250359042</c:v>
                </c:pt>
                <c:pt idx="4296">
                  <c:v>9.99867250359042</c:v>
                </c:pt>
                <c:pt idx="4297">
                  <c:v>9.99867250359042</c:v>
                </c:pt>
                <c:pt idx="4298">
                  <c:v>9.99867250359042</c:v>
                </c:pt>
                <c:pt idx="4299">
                  <c:v>9.99867250359042</c:v>
                </c:pt>
                <c:pt idx="4300">
                  <c:v>9.99867250359042</c:v>
                </c:pt>
                <c:pt idx="4301">
                  <c:v>9.99867250359042</c:v>
                </c:pt>
                <c:pt idx="4302">
                  <c:v>9.99867250359042</c:v>
                </c:pt>
                <c:pt idx="4303">
                  <c:v>9.99867250359042</c:v>
                </c:pt>
                <c:pt idx="4304">
                  <c:v>9.99867250359042</c:v>
                </c:pt>
                <c:pt idx="4305">
                  <c:v>9.99867250359042</c:v>
                </c:pt>
                <c:pt idx="4306">
                  <c:v>9.99867250359042</c:v>
                </c:pt>
                <c:pt idx="4307">
                  <c:v>9.99867250359042</c:v>
                </c:pt>
                <c:pt idx="4308">
                  <c:v>9.99867250359042</c:v>
                </c:pt>
                <c:pt idx="4309">
                  <c:v>9.99867250359042</c:v>
                </c:pt>
                <c:pt idx="4310">
                  <c:v>9.99867250359042</c:v>
                </c:pt>
                <c:pt idx="4311">
                  <c:v>9.99867250359042</c:v>
                </c:pt>
                <c:pt idx="4312">
                  <c:v>9.99867250359042</c:v>
                </c:pt>
                <c:pt idx="4313">
                  <c:v>9.99867250359042</c:v>
                </c:pt>
                <c:pt idx="4314">
                  <c:v>9.99867250359042</c:v>
                </c:pt>
                <c:pt idx="4315">
                  <c:v>9.99867250359042</c:v>
                </c:pt>
                <c:pt idx="4316">
                  <c:v>9.99867250359042</c:v>
                </c:pt>
                <c:pt idx="4317">
                  <c:v>9.99867250359042</c:v>
                </c:pt>
                <c:pt idx="4318">
                  <c:v>9.99867250359042</c:v>
                </c:pt>
                <c:pt idx="4319">
                  <c:v>9.99867250359042</c:v>
                </c:pt>
                <c:pt idx="4320">
                  <c:v>9.99867250359042</c:v>
                </c:pt>
                <c:pt idx="4321">
                  <c:v>9.99867250359042</c:v>
                </c:pt>
                <c:pt idx="4322">
                  <c:v>9.99867250359042</c:v>
                </c:pt>
                <c:pt idx="4323">
                  <c:v>9.99867250359042</c:v>
                </c:pt>
                <c:pt idx="4324">
                  <c:v>9.99867250359042</c:v>
                </c:pt>
                <c:pt idx="4325">
                  <c:v>9.99867250359042</c:v>
                </c:pt>
                <c:pt idx="4326">
                  <c:v>9.99867250359042</c:v>
                </c:pt>
                <c:pt idx="4327">
                  <c:v>9.99867250359042</c:v>
                </c:pt>
                <c:pt idx="4328">
                  <c:v>9.99867250359042</c:v>
                </c:pt>
                <c:pt idx="4329">
                  <c:v>9.99867250359042</c:v>
                </c:pt>
                <c:pt idx="4330">
                  <c:v>9.99867250359042</c:v>
                </c:pt>
                <c:pt idx="4331">
                  <c:v>9.99867250359042</c:v>
                </c:pt>
                <c:pt idx="4332">
                  <c:v>9.99867250359042</c:v>
                </c:pt>
                <c:pt idx="4333">
                  <c:v>9.99867250359042</c:v>
                </c:pt>
                <c:pt idx="4334">
                  <c:v>9.99867250359042</c:v>
                </c:pt>
                <c:pt idx="4335">
                  <c:v>9.99867250359042</c:v>
                </c:pt>
                <c:pt idx="4336">
                  <c:v>9.99867250359042</c:v>
                </c:pt>
                <c:pt idx="4337">
                  <c:v>9.99867250359042</c:v>
                </c:pt>
                <c:pt idx="4338">
                  <c:v>9.99867250359042</c:v>
                </c:pt>
                <c:pt idx="4339">
                  <c:v>9.99867250359042</c:v>
                </c:pt>
                <c:pt idx="4340">
                  <c:v>9.99867250359042</c:v>
                </c:pt>
                <c:pt idx="4341">
                  <c:v>9.99867250359042</c:v>
                </c:pt>
                <c:pt idx="4342">
                  <c:v>9.99867250359042</c:v>
                </c:pt>
                <c:pt idx="4343">
                  <c:v>9.99867250359042</c:v>
                </c:pt>
                <c:pt idx="4344">
                  <c:v>9.99867250359042</c:v>
                </c:pt>
                <c:pt idx="4345">
                  <c:v>9.99867250359042</c:v>
                </c:pt>
                <c:pt idx="4346">
                  <c:v>9.99867250359042</c:v>
                </c:pt>
                <c:pt idx="4347">
                  <c:v>9.99867250359042</c:v>
                </c:pt>
                <c:pt idx="4348">
                  <c:v>9.99867250359042</c:v>
                </c:pt>
                <c:pt idx="4349">
                  <c:v>9.99867250359042</c:v>
                </c:pt>
                <c:pt idx="4350">
                  <c:v>9.99867250359042</c:v>
                </c:pt>
                <c:pt idx="4351">
                  <c:v>9.99867250359042</c:v>
                </c:pt>
                <c:pt idx="4352">
                  <c:v>9.99867250359042</c:v>
                </c:pt>
                <c:pt idx="4353">
                  <c:v>9.99867250359042</c:v>
                </c:pt>
                <c:pt idx="4354">
                  <c:v>9.99867250359042</c:v>
                </c:pt>
                <c:pt idx="4355">
                  <c:v>9.99867250359042</c:v>
                </c:pt>
                <c:pt idx="4356">
                  <c:v>9.99867250359042</c:v>
                </c:pt>
                <c:pt idx="4357">
                  <c:v>9.99867250359042</c:v>
                </c:pt>
                <c:pt idx="4358">
                  <c:v>9.99867250359042</c:v>
                </c:pt>
                <c:pt idx="4359">
                  <c:v>9.99867250359042</c:v>
                </c:pt>
                <c:pt idx="4360">
                  <c:v>9.99867250359042</c:v>
                </c:pt>
                <c:pt idx="4361">
                  <c:v>9.99867250359042</c:v>
                </c:pt>
                <c:pt idx="4362">
                  <c:v>9.99867250359042</c:v>
                </c:pt>
                <c:pt idx="4363">
                  <c:v>9.99867250359042</c:v>
                </c:pt>
                <c:pt idx="4364">
                  <c:v>9.99867250359042</c:v>
                </c:pt>
                <c:pt idx="4365">
                  <c:v>9.99867250359042</c:v>
                </c:pt>
                <c:pt idx="4366">
                  <c:v>9.99867250359042</c:v>
                </c:pt>
                <c:pt idx="4367">
                  <c:v>9.99867250359042</c:v>
                </c:pt>
                <c:pt idx="4368">
                  <c:v>9.99867250359042</c:v>
                </c:pt>
                <c:pt idx="4369">
                  <c:v>9.99867250359042</c:v>
                </c:pt>
                <c:pt idx="4370">
                  <c:v>9.99867250359042</c:v>
                </c:pt>
                <c:pt idx="4371">
                  <c:v>9.99867250359042</c:v>
                </c:pt>
                <c:pt idx="4372">
                  <c:v>9.99867250359042</c:v>
                </c:pt>
                <c:pt idx="4373">
                  <c:v>9.99867250359042</c:v>
                </c:pt>
                <c:pt idx="4374">
                  <c:v>9.99867250359042</c:v>
                </c:pt>
                <c:pt idx="4375">
                  <c:v>9.99867250359042</c:v>
                </c:pt>
                <c:pt idx="4376">
                  <c:v>9.99867250359042</c:v>
                </c:pt>
                <c:pt idx="4377">
                  <c:v>9.99867250359042</c:v>
                </c:pt>
                <c:pt idx="4378">
                  <c:v>9.99867250359042</c:v>
                </c:pt>
                <c:pt idx="4379">
                  <c:v>9.99867250359042</c:v>
                </c:pt>
                <c:pt idx="4380">
                  <c:v>9.99867250359042</c:v>
                </c:pt>
                <c:pt idx="4381">
                  <c:v>9.99867250359042</c:v>
                </c:pt>
                <c:pt idx="4382">
                  <c:v>9.99867250359042</c:v>
                </c:pt>
                <c:pt idx="4383">
                  <c:v>9.99867250359042</c:v>
                </c:pt>
                <c:pt idx="4384">
                  <c:v>9.99867250359042</c:v>
                </c:pt>
                <c:pt idx="4385">
                  <c:v>9.99867250359042</c:v>
                </c:pt>
                <c:pt idx="4386">
                  <c:v>9.99867250359042</c:v>
                </c:pt>
                <c:pt idx="4387">
                  <c:v>9.99867250359042</c:v>
                </c:pt>
                <c:pt idx="4388">
                  <c:v>9.99867250359042</c:v>
                </c:pt>
                <c:pt idx="4389">
                  <c:v>9.99867250359042</c:v>
                </c:pt>
                <c:pt idx="4390">
                  <c:v>9.99867250359042</c:v>
                </c:pt>
                <c:pt idx="4391">
                  <c:v>9.99867250359042</c:v>
                </c:pt>
                <c:pt idx="4392">
                  <c:v>9.99867250359042</c:v>
                </c:pt>
                <c:pt idx="4393">
                  <c:v>9.99867250359042</c:v>
                </c:pt>
                <c:pt idx="4394">
                  <c:v>9.99867250359042</c:v>
                </c:pt>
                <c:pt idx="4395">
                  <c:v>9.99867250359042</c:v>
                </c:pt>
                <c:pt idx="4396">
                  <c:v>9.99867250359042</c:v>
                </c:pt>
                <c:pt idx="4397">
                  <c:v>9.99867250359042</c:v>
                </c:pt>
                <c:pt idx="4398">
                  <c:v>9.99867250359042</c:v>
                </c:pt>
                <c:pt idx="4399">
                  <c:v>9.99867250359042</c:v>
                </c:pt>
                <c:pt idx="4400">
                  <c:v>9.99867250359042</c:v>
                </c:pt>
                <c:pt idx="4401">
                  <c:v>9.99867250359042</c:v>
                </c:pt>
                <c:pt idx="4402">
                  <c:v>9.99867250359042</c:v>
                </c:pt>
                <c:pt idx="4403">
                  <c:v>9.99867250359042</c:v>
                </c:pt>
                <c:pt idx="4404">
                  <c:v>9.99867250359042</c:v>
                </c:pt>
                <c:pt idx="4405">
                  <c:v>9.99867250359042</c:v>
                </c:pt>
                <c:pt idx="4406">
                  <c:v>9.99867250359042</c:v>
                </c:pt>
                <c:pt idx="4407">
                  <c:v>9.99867250359042</c:v>
                </c:pt>
                <c:pt idx="4408">
                  <c:v>9.99867250359042</c:v>
                </c:pt>
                <c:pt idx="4409">
                  <c:v>9.99867250359042</c:v>
                </c:pt>
                <c:pt idx="4410">
                  <c:v>9.99867250359042</c:v>
                </c:pt>
                <c:pt idx="4411">
                  <c:v>9.99867250359042</c:v>
                </c:pt>
                <c:pt idx="4412">
                  <c:v>9.99867250359042</c:v>
                </c:pt>
                <c:pt idx="4413">
                  <c:v>9.99867250359042</c:v>
                </c:pt>
                <c:pt idx="4414">
                  <c:v>9.99867250359042</c:v>
                </c:pt>
                <c:pt idx="4415">
                  <c:v>9.99867250359042</c:v>
                </c:pt>
                <c:pt idx="4416">
                  <c:v>9.99867250359042</c:v>
                </c:pt>
                <c:pt idx="4417">
                  <c:v>9.99867250359042</c:v>
                </c:pt>
                <c:pt idx="4418">
                  <c:v>9.99867250359042</c:v>
                </c:pt>
                <c:pt idx="4419">
                  <c:v>9.99867250359042</c:v>
                </c:pt>
                <c:pt idx="4420">
                  <c:v>9.99867250359042</c:v>
                </c:pt>
                <c:pt idx="4421">
                  <c:v>9.99867250359042</c:v>
                </c:pt>
                <c:pt idx="4422">
                  <c:v>9.99867250359042</c:v>
                </c:pt>
                <c:pt idx="4423">
                  <c:v>9.99867250359042</c:v>
                </c:pt>
                <c:pt idx="4424">
                  <c:v>9.99867250359042</c:v>
                </c:pt>
                <c:pt idx="4425">
                  <c:v>9.99867250359042</c:v>
                </c:pt>
                <c:pt idx="4426">
                  <c:v>9.99867250359042</c:v>
                </c:pt>
                <c:pt idx="4427">
                  <c:v>9.99867250359042</c:v>
                </c:pt>
                <c:pt idx="4428">
                  <c:v>9.99867250359042</c:v>
                </c:pt>
                <c:pt idx="4429">
                  <c:v>9.99867250359042</c:v>
                </c:pt>
                <c:pt idx="4430">
                  <c:v>9.99867250359042</c:v>
                </c:pt>
                <c:pt idx="4431">
                  <c:v>9.99867250359042</c:v>
                </c:pt>
                <c:pt idx="4432">
                  <c:v>9.99867250359042</c:v>
                </c:pt>
                <c:pt idx="4433">
                  <c:v>9.99867250359042</c:v>
                </c:pt>
                <c:pt idx="4434">
                  <c:v>9.99867250359042</c:v>
                </c:pt>
                <c:pt idx="4435">
                  <c:v>9.99867250359042</c:v>
                </c:pt>
                <c:pt idx="4436">
                  <c:v>9.99867250359042</c:v>
                </c:pt>
                <c:pt idx="4437">
                  <c:v>9.99867250359042</c:v>
                </c:pt>
                <c:pt idx="4438">
                  <c:v>9.99867250359042</c:v>
                </c:pt>
                <c:pt idx="4439">
                  <c:v>9.99867250359042</c:v>
                </c:pt>
                <c:pt idx="4440">
                  <c:v>9.99867250359042</c:v>
                </c:pt>
                <c:pt idx="4441">
                  <c:v>9.99867250359042</c:v>
                </c:pt>
                <c:pt idx="4442">
                  <c:v>9.99867250359042</c:v>
                </c:pt>
                <c:pt idx="4443">
                  <c:v>9.99867250359042</c:v>
                </c:pt>
                <c:pt idx="4444">
                  <c:v>9.99867250359042</c:v>
                </c:pt>
                <c:pt idx="4445">
                  <c:v>9.99867250359042</c:v>
                </c:pt>
                <c:pt idx="4446">
                  <c:v>9.99867250359042</c:v>
                </c:pt>
                <c:pt idx="4447">
                  <c:v>9.99867250359042</c:v>
                </c:pt>
                <c:pt idx="4448">
                  <c:v>9.99867250359042</c:v>
                </c:pt>
                <c:pt idx="4449">
                  <c:v>9.99867250359042</c:v>
                </c:pt>
                <c:pt idx="4450">
                  <c:v>9.99867250359042</c:v>
                </c:pt>
                <c:pt idx="4451">
                  <c:v>9.99867250359042</c:v>
                </c:pt>
                <c:pt idx="4452">
                  <c:v>9.99867250359042</c:v>
                </c:pt>
                <c:pt idx="4453">
                  <c:v>9.99867250359042</c:v>
                </c:pt>
                <c:pt idx="4454">
                  <c:v>9.99867250359042</c:v>
                </c:pt>
                <c:pt idx="4455">
                  <c:v>9.99867250359042</c:v>
                </c:pt>
                <c:pt idx="4456">
                  <c:v>9.99867250359042</c:v>
                </c:pt>
                <c:pt idx="4457">
                  <c:v>9.99867250359042</c:v>
                </c:pt>
                <c:pt idx="4458">
                  <c:v>9.99867250359042</c:v>
                </c:pt>
                <c:pt idx="4459">
                  <c:v>9.99867250359042</c:v>
                </c:pt>
                <c:pt idx="4460">
                  <c:v>9.99867250359042</c:v>
                </c:pt>
                <c:pt idx="4461">
                  <c:v>9.99867250359042</c:v>
                </c:pt>
                <c:pt idx="4462">
                  <c:v>9.99867250359042</c:v>
                </c:pt>
                <c:pt idx="4463">
                  <c:v>9.99867250359042</c:v>
                </c:pt>
                <c:pt idx="4464">
                  <c:v>9.99867250359042</c:v>
                </c:pt>
                <c:pt idx="4465">
                  <c:v>9.99867250359042</c:v>
                </c:pt>
                <c:pt idx="4466">
                  <c:v>9.99867250359042</c:v>
                </c:pt>
                <c:pt idx="4467">
                  <c:v>9.99867250359042</c:v>
                </c:pt>
                <c:pt idx="4468">
                  <c:v>9.99867250359042</c:v>
                </c:pt>
                <c:pt idx="4469">
                  <c:v>9.99867250359042</c:v>
                </c:pt>
                <c:pt idx="4470">
                  <c:v>9.99867250359042</c:v>
                </c:pt>
                <c:pt idx="4471">
                  <c:v>9.99867250359042</c:v>
                </c:pt>
                <c:pt idx="4472">
                  <c:v>9.99867250359042</c:v>
                </c:pt>
                <c:pt idx="4473">
                  <c:v>9.99867250359042</c:v>
                </c:pt>
                <c:pt idx="4474">
                  <c:v>9.99867250359042</c:v>
                </c:pt>
                <c:pt idx="4475">
                  <c:v>9.99867250359042</c:v>
                </c:pt>
                <c:pt idx="4476">
                  <c:v>9.99867250359042</c:v>
                </c:pt>
                <c:pt idx="4477">
                  <c:v>9.99867250359042</c:v>
                </c:pt>
                <c:pt idx="4478">
                  <c:v>9.99867250359042</c:v>
                </c:pt>
                <c:pt idx="4479">
                  <c:v>9.99867250359042</c:v>
                </c:pt>
                <c:pt idx="4480">
                  <c:v>9.99867250359042</c:v>
                </c:pt>
                <c:pt idx="4481">
                  <c:v>9.99867250359042</c:v>
                </c:pt>
                <c:pt idx="4482">
                  <c:v>9.99867250359042</c:v>
                </c:pt>
                <c:pt idx="4483">
                  <c:v>9.99867250359042</c:v>
                </c:pt>
                <c:pt idx="4484">
                  <c:v>9.99867250359042</c:v>
                </c:pt>
                <c:pt idx="4485">
                  <c:v>9.99867250359042</c:v>
                </c:pt>
                <c:pt idx="4486">
                  <c:v>9.99867250359042</c:v>
                </c:pt>
                <c:pt idx="4487">
                  <c:v>9.99867250359042</c:v>
                </c:pt>
                <c:pt idx="4488">
                  <c:v>9.99867250359042</c:v>
                </c:pt>
                <c:pt idx="4489">
                  <c:v>9.99867250359042</c:v>
                </c:pt>
                <c:pt idx="4490">
                  <c:v>9.99867250359042</c:v>
                </c:pt>
                <c:pt idx="4491">
                  <c:v>9.99867250359042</c:v>
                </c:pt>
                <c:pt idx="4492">
                  <c:v>9.99867250359042</c:v>
                </c:pt>
                <c:pt idx="4493">
                  <c:v>9.99867250359042</c:v>
                </c:pt>
                <c:pt idx="4494">
                  <c:v>9.99867250359042</c:v>
                </c:pt>
                <c:pt idx="4495">
                  <c:v>9.99867250359042</c:v>
                </c:pt>
                <c:pt idx="4496">
                  <c:v>9.99867250359042</c:v>
                </c:pt>
                <c:pt idx="4497">
                  <c:v>9.99867250359042</c:v>
                </c:pt>
                <c:pt idx="4498">
                  <c:v>9.99867250359042</c:v>
                </c:pt>
                <c:pt idx="4499">
                  <c:v>9.99867250359042</c:v>
                </c:pt>
                <c:pt idx="4500">
                  <c:v>9.99867250359042</c:v>
                </c:pt>
                <c:pt idx="4501">
                  <c:v>9.99867250359042</c:v>
                </c:pt>
                <c:pt idx="4502">
                  <c:v>9.99867250359042</c:v>
                </c:pt>
                <c:pt idx="4503">
                  <c:v>9.99867250359042</c:v>
                </c:pt>
                <c:pt idx="4504">
                  <c:v>9.99867250359042</c:v>
                </c:pt>
                <c:pt idx="4505">
                  <c:v>9.99867250359042</c:v>
                </c:pt>
                <c:pt idx="4506">
                  <c:v>9.99867250359042</c:v>
                </c:pt>
                <c:pt idx="4507">
                  <c:v>9.99867250359042</c:v>
                </c:pt>
                <c:pt idx="4508">
                  <c:v>9.99867250359042</c:v>
                </c:pt>
                <c:pt idx="4509">
                  <c:v>9.99867250359042</c:v>
                </c:pt>
                <c:pt idx="4510">
                  <c:v>9.99867250359042</c:v>
                </c:pt>
                <c:pt idx="4511">
                  <c:v>9.99867250359042</c:v>
                </c:pt>
                <c:pt idx="4512">
                  <c:v>9.99867250359042</c:v>
                </c:pt>
                <c:pt idx="4513">
                  <c:v>9.99867250359042</c:v>
                </c:pt>
                <c:pt idx="4514">
                  <c:v>9.99867250359042</c:v>
                </c:pt>
                <c:pt idx="4515">
                  <c:v>9.99867250359042</c:v>
                </c:pt>
                <c:pt idx="4516">
                  <c:v>9.99867250359042</c:v>
                </c:pt>
                <c:pt idx="4517">
                  <c:v>9.99867250359042</c:v>
                </c:pt>
                <c:pt idx="4518">
                  <c:v>9.99867250359042</c:v>
                </c:pt>
                <c:pt idx="4519">
                  <c:v>9.99867250359042</c:v>
                </c:pt>
                <c:pt idx="4520">
                  <c:v>9.99867250359042</c:v>
                </c:pt>
                <c:pt idx="4521">
                  <c:v>9.99867250359042</c:v>
                </c:pt>
                <c:pt idx="4522">
                  <c:v>9.99867250359042</c:v>
                </c:pt>
                <c:pt idx="4523">
                  <c:v>9.99867250359042</c:v>
                </c:pt>
                <c:pt idx="4524">
                  <c:v>9.99867250359042</c:v>
                </c:pt>
                <c:pt idx="4525">
                  <c:v>9.99867250359042</c:v>
                </c:pt>
                <c:pt idx="4526">
                  <c:v>9.99867250359042</c:v>
                </c:pt>
                <c:pt idx="4527">
                  <c:v>9.99867250359042</c:v>
                </c:pt>
                <c:pt idx="4528">
                  <c:v>9.99867250359042</c:v>
                </c:pt>
                <c:pt idx="4529">
                  <c:v>9.99867250359042</c:v>
                </c:pt>
                <c:pt idx="4530">
                  <c:v>9.99867250359042</c:v>
                </c:pt>
                <c:pt idx="4531">
                  <c:v>9.99867250359042</c:v>
                </c:pt>
                <c:pt idx="4532">
                  <c:v>9.99867250359042</c:v>
                </c:pt>
                <c:pt idx="4533">
                  <c:v>9.99867250359042</c:v>
                </c:pt>
                <c:pt idx="4534">
                  <c:v>9.99867250359042</c:v>
                </c:pt>
                <c:pt idx="4535">
                  <c:v>9.99867250359042</c:v>
                </c:pt>
                <c:pt idx="4536">
                  <c:v>9.99867250359042</c:v>
                </c:pt>
                <c:pt idx="4537">
                  <c:v>9.99867250359042</c:v>
                </c:pt>
                <c:pt idx="4538">
                  <c:v>9.99867250359042</c:v>
                </c:pt>
                <c:pt idx="4539">
                  <c:v>9.99867250359042</c:v>
                </c:pt>
                <c:pt idx="4540">
                  <c:v>9.99867250359042</c:v>
                </c:pt>
                <c:pt idx="4541">
                  <c:v>9.99867250359042</c:v>
                </c:pt>
                <c:pt idx="4542">
                  <c:v>9.99867250359042</c:v>
                </c:pt>
                <c:pt idx="4543">
                  <c:v>9.99867250359042</c:v>
                </c:pt>
                <c:pt idx="4544">
                  <c:v>9.99867250359042</c:v>
                </c:pt>
                <c:pt idx="4545">
                  <c:v>9.99867250359042</c:v>
                </c:pt>
                <c:pt idx="4546">
                  <c:v>9.99867250359042</c:v>
                </c:pt>
                <c:pt idx="4547">
                  <c:v>9.99867250359042</c:v>
                </c:pt>
                <c:pt idx="4548">
                  <c:v>9.99867250359042</c:v>
                </c:pt>
                <c:pt idx="4549">
                  <c:v>9.99867250359042</c:v>
                </c:pt>
                <c:pt idx="4550">
                  <c:v>9.99867250359042</c:v>
                </c:pt>
                <c:pt idx="4551">
                  <c:v>9.99867250359042</c:v>
                </c:pt>
                <c:pt idx="4552">
                  <c:v>9.99867250359042</c:v>
                </c:pt>
                <c:pt idx="4553">
                  <c:v>9.99867250359042</c:v>
                </c:pt>
                <c:pt idx="4554">
                  <c:v>9.99867250359042</c:v>
                </c:pt>
                <c:pt idx="4555">
                  <c:v>9.99867250359042</c:v>
                </c:pt>
                <c:pt idx="4556">
                  <c:v>9.99867250359042</c:v>
                </c:pt>
                <c:pt idx="4557">
                  <c:v>9.99867250359042</c:v>
                </c:pt>
                <c:pt idx="4558">
                  <c:v>9.99867250359042</c:v>
                </c:pt>
                <c:pt idx="4559">
                  <c:v>9.99867250359042</c:v>
                </c:pt>
                <c:pt idx="4560">
                  <c:v>9.99867250359042</c:v>
                </c:pt>
                <c:pt idx="4561">
                  <c:v>9.99867250359042</c:v>
                </c:pt>
                <c:pt idx="4562">
                  <c:v>9.99867250359042</c:v>
                </c:pt>
                <c:pt idx="4563">
                  <c:v>9.99867250359042</c:v>
                </c:pt>
                <c:pt idx="4564">
                  <c:v>9.99867250359042</c:v>
                </c:pt>
                <c:pt idx="4565">
                  <c:v>9.99867250359042</c:v>
                </c:pt>
                <c:pt idx="4566">
                  <c:v>9.99867250359042</c:v>
                </c:pt>
                <c:pt idx="4567">
                  <c:v>9.99867250359042</c:v>
                </c:pt>
                <c:pt idx="4568">
                  <c:v>9.99867250359042</c:v>
                </c:pt>
                <c:pt idx="4569">
                  <c:v>9.99867250359042</c:v>
                </c:pt>
                <c:pt idx="4570">
                  <c:v>9.99867250359042</c:v>
                </c:pt>
                <c:pt idx="4571">
                  <c:v>9.99867250359042</c:v>
                </c:pt>
                <c:pt idx="4572">
                  <c:v>9.99867250359042</c:v>
                </c:pt>
                <c:pt idx="4573">
                  <c:v>9.99867250359042</c:v>
                </c:pt>
                <c:pt idx="4574">
                  <c:v>9.99867250359042</c:v>
                </c:pt>
                <c:pt idx="4575">
                  <c:v>9.99867250359042</c:v>
                </c:pt>
                <c:pt idx="4576">
                  <c:v>9.99867250359042</c:v>
                </c:pt>
                <c:pt idx="4577">
                  <c:v>9.99867250359042</c:v>
                </c:pt>
                <c:pt idx="4578">
                  <c:v>9.99867250359042</c:v>
                </c:pt>
                <c:pt idx="4579">
                  <c:v>9.99867250359042</c:v>
                </c:pt>
                <c:pt idx="4580">
                  <c:v>9.99867250359042</c:v>
                </c:pt>
                <c:pt idx="4581">
                  <c:v>9.99867250359042</c:v>
                </c:pt>
                <c:pt idx="4582">
                  <c:v>9.99867250359042</c:v>
                </c:pt>
                <c:pt idx="4583">
                  <c:v>9.99867250359042</c:v>
                </c:pt>
                <c:pt idx="4584">
                  <c:v>9.99867250359042</c:v>
                </c:pt>
                <c:pt idx="4585">
                  <c:v>9.99867250359042</c:v>
                </c:pt>
                <c:pt idx="4586">
                  <c:v>9.99867250359042</c:v>
                </c:pt>
                <c:pt idx="4587">
                  <c:v>9.99867250359042</c:v>
                </c:pt>
                <c:pt idx="4588">
                  <c:v>9.99867250359042</c:v>
                </c:pt>
                <c:pt idx="4589">
                  <c:v>9.99867250359042</c:v>
                </c:pt>
                <c:pt idx="4590">
                  <c:v>9.99867250359042</c:v>
                </c:pt>
                <c:pt idx="4591">
                  <c:v>9.99867250359042</c:v>
                </c:pt>
                <c:pt idx="4592">
                  <c:v>9.99867250359042</c:v>
                </c:pt>
                <c:pt idx="4593">
                  <c:v>9.99867250359042</c:v>
                </c:pt>
                <c:pt idx="4594">
                  <c:v>9.99867250359042</c:v>
                </c:pt>
                <c:pt idx="4595">
                  <c:v>9.99867250359042</c:v>
                </c:pt>
                <c:pt idx="4596">
                  <c:v>9.99867250359042</c:v>
                </c:pt>
                <c:pt idx="4597">
                  <c:v>9.99867250359042</c:v>
                </c:pt>
                <c:pt idx="4598">
                  <c:v>9.99867250359042</c:v>
                </c:pt>
                <c:pt idx="4599">
                  <c:v>9.99867250359042</c:v>
                </c:pt>
                <c:pt idx="4600">
                  <c:v>9.99867250359042</c:v>
                </c:pt>
                <c:pt idx="4601">
                  <c:v>9.99867250359042</c:v>
                </c:pt>
                <c:pt idx="4602">
                  <c:v>9.99867250359042</c:v>
                </c:pt>
                <c:pt idx="4603">
                  <c:v>9.99867250359042</c:v>
                </c:pt>
                <c:pt idx="4604">
                  <c:v>9.99867250359042</c:v>
                </c:pt>
                <c:pt idx="4605">
                  <c:v>9.99867250359042</c:v>
                </c:pt>
                <c:pt idx="4606">
                  <c:v>9.99867250359042</c:v>
                </c:pt>
                <c:pt idx="4607">
                  <c:v>9.99867250359042</c:v>
                </c:pt>
                <c:pt idx="4608">
                  <c:v>9.99867250359042</c:v>
                </c:pt>
                <c:pt idx="4609">
                  <c:v>9.99867250359042</c:v>
                </c:pt>
                <c:pt idx="4610">
                  <c:v>9.99867250359042</c:v>
                </c:pt>
                <c:pt idx="4611">
                  <c:v>9.99867250359042</c:v>
                </c:pt>
                <c:pt idx="4612">
                  <c:v>9.99867250359042</c:v>
                </c:pt>
                <c:pt idx="4613">
                  <c:v>9.99867250359042</c:v>
                </c:pt>
                <c:pt idx="4614">
                  <c:v>9.99867250359042</c:v>
                </c:pt>
                <c:pt idx="4615">
                  <c:v>9.99867250359042</c:v>
                </c:pt>
                <c:pt idx="4616">
                  <c:v>9.99867250359042</c:v>
                </c:pt>
                <c:pt idx="4617">
                  <c:v>9.99867250359042</c:v>
                </c:pt>
                <c:pt idx="4618">
                  <c:v>9.99867250359042</c:v>
                </c:pt>
                <c:pt idx="4619">
                  <c:v>9.99867250359042</c:v>
                </c:pt>
                <c:pt idx="4620">
                  <c:v>9.99867250359042</c:v>
                </c:pt>
                <c:pt idx="4621">
                  <c:v>9.99867250359042</c:v>
                </c:pt>
                <c:pt idx="4622">
                  <c:v>9.99867250359042</c:v>
                </c:pt>
                <c:pt idx="4623">
                  <c:v>9.99867250359042</c:v>
                </c:pt>
                <c:pt idx="4624">
                  <c:v>9.99867250359042</c:v>
                </c:pt>
                <c:pt idx="4625">
                  <c:v>9.99867250359042</c:v>
                </c:pt>
                <c:pt idx="4626">
                  <c:v>9.99867250359042</c:v>
                </c:pt>
                <c:pt idx="4627">
                  <c:v>9.99867250359042</c:v>
                </c:pt>
                <c:pt idx="4628">
                  <c:v>9.99867250359042</c:v>
                </c:pt>
                <c:pt idx="4629">
                  <c:v>9.99867250359042</c:v>
                </c:pt>
                <c:pt idx="4630">
                  <c:v>9.99867250359042</c:v>
                </c:pt>
                <c:pt idx="4631">
                  <c:v>9.99867250359042</c:v>
                </c:pt>
                <c:pt idx="4632">
                  <c:v>9.99867250359042</c:v>
                </c:pt>
                <c:pt idx="4633">
                  <c:v>9.99867250359042</c:v>
                </c:pt>
                <c:pt idx="4634">
                  <c:v>9.99867250359042</c:v>
                </c:pt>
                <c:pt idx="4635">
                  <c:v>9.99867250359042</c:v>
                </c:pt>
                <c:pt idx="4636">
                  <c:v>9.99867250359042</c:v>
                </c:pt>
                <c:pt idx="4637">
                  <c:v>9.99867250359042</c:v>
                </c:pt>
                <c:pt idx="4638">
                  <c:v>9.99867250359042</c:v>
                </c:pt>
                <c:pt idx="4639">
                  <c:v>9.99867250359042</c:v>
                </c:pt>
                <c:pt idx="4640">
                  <c:v>9.99867250359042</c:v>
                </c:pt>
                <c:pt idx="4641">
                  <c:v>9.99867250359042</c:v>
                </c:pt>
                <c:pt idx="4642">
                  <c:v>9.99867250359042</c:v>
                </c:pt>
                <c:pt idx="4643">
                  <c:v>9.99867250359042</c:v>
                </c:pt>
                <c:pt idx="4644">
                  <c:v>9.99867250359042</c:v>
                </c:pt>
                <c:pt idx="4645">
                  <c:v>9.99867250359042</c:v>
                </c:pt>
                <c:pt idx="4646">
                  <c:v>9.99867250359042</c:v>
                </c:pt>
                <c:pt idx="4647">
                  <c:v>9.99867250359042</c:v>
                </c:pt>
                <c:pt idx="4648">
                  <c:v>9.99867250359042</c:v>
                </c:pt>
                <c:pt idx="4649">
                  <c:v>9.99867250359042</c:v>
                </c:pt>
                <c:pt idx="4650">
                  <c:v>9.99867250359042</c:v>
                </c:pt>
                <c:pt idx="4651">
                  <c:v>9.99867250359042</c:v>
                </c:pt>
                <c:pt idx="4652">
                  <c:v>9.99867250359042</c:v>
                </c:pt>
                <c:pt idx="4653">
                  <c:v>9.99867250359042</c:v>
                </c:pt>
                <c:pt idx="4654">
                  <c:v>9.99867250359042</c:v>
                </c:pt>
                <c:pt idx="4655">
                  <c:v>9.99867250359042</c:v>
                </c:pt>
                <c:pt idx="4656">
                  <c:v>9.99867250359042</c:v>
                </c:pt>
                <c:pt idx="4657">
                  <c:v>9.99867250359042</c:v>
                </c:pt>
                <c:pt idx="4658">
                  <c:v>9.99867250359042</c:v>
                </c:pt>
                <c:pt idx="4659">
                  <c:v>9.99867250359042</c:v>
                </c:pt>
                <c:pt idx="4660">
                  <c:v>9.99867250359042</c:v>
                </c:pt>
                <c:pt idx="4661">
                  <c:v>9.99867250359042</c:v>
                </c:pt>
                <c:pt idx="4662">
                  <c:v>9.99867250359042</c:v>
                </c:pt>
                <c:pt idx="4663">
                  <c:v>9.99867250359042</c:v>
                </c:pt>
                <c:pt idx="4664">
                  <c:v>9.99867250359042</c:v>
                </c:pt>
                <c:pt idx="4665">
                  <c:v>9.99867250359042</c:v>
                </c:pt>
                <c:pt idx="4666">
                  <c:v>9.99867250359042</c:v>
                </c:pt>
                <c:pt idx="4667">
                  <c:v>9.99867250359042</c:v>
                </c:pt>
                <c:pt idx="4668">
                  <c:v>9.99867250359042</c:v>
                </c:pt>
                <c:pt idx="4669">
                  <c:v>9.99867250359042</c:v>
                </c:pt>
                <c:pt idx="4670">
                  <c:v>9.99867250359042</c:v>
                </c:pt>
                <c:pt idx="4671">
                  <c:v>9.99867250359042</c:v>
                </c:pt>
                <c:pt idx="4672">
                  <c:v>9.99867250359042</c:v>
                </c:pt>
                <c:pt idx="4673">
                  <c:v>9.99867250359042</c:v>
                </c:pt>
                <c:pt idx="4674">
                  <c:v>9.99867250359042</c:v>
                </c:pt>
                <c:pt idx="4675">
                  <c:v>9.99867250359042</c:v>
                </c:pt>
                <c:pt idx="4676">
                  <c:v>9.99867250359042</c:v>
                </c:pt>
                <c:pt idx="4677">
                  <c:v>9.99867250359042</c:v>
                </c:pt>
                <c:pt idx="4678">
                  <c:v>9.99867250359042</c:v>
                </c:pt>
                <c:pt idx="4679">
                  <c:v>9.99867250359042</c:v>
                </c:pt>
                <c:pt idx="4680">
                  <c:v>9.99867250359042</c:v>
                </c:pt>
                <c:pt idx="4681">
                  <c:v>9.99867250359042</c:v>
                </c:pt>
                <c:pt idx="4682">
                  <c:v>9.99867250359042</c:v>
                </c:pt>
                <c:pt idx="4683">
                  <c:v>9.99867250359042</c:v>
                </c:pt>
                <c:pt idx="4684">
                  <c:v>9.99867250359042</c:v>
                </c:pt>
                <c:pt idx="4685">
                  <c:v>9.99867250359042</c:v>
                </c:pt>
                <c:pt idx="4686">
                  <c:v>9.99867250359042</c:v>
                </c:pt>
                <c:pt idx="4687">
                  <c:v>9.99867250359042</c:v>
                </c:pt>
                <c:pt idx="4688">
                  <c:v>9.99867250359042</c:v>
                </c:pt>
                <c:pt idx="4689">
                  <c:v>9.99867250359042</c:v>
                </c:pt>
                <c:pt idx="4690">
                  <c:v>9.99867250359042</c:v>
                </c:pt>
                <c:pt idx="4691">
                  <c:v>9.99867250359042</c:v>
                </c:pt>
                <c:pt idx="4692">
                  <c:v>9.99867250359042</c:v>
                </c:pt>
                <c:pt idx="4693">
                  <c:v>9.99867250359042</c:v>
                </c:pt>
                <c:pt idx="4694">
                  <c:v>9.99867250359042</c:v>
                </c:pt>
                <c:pt idx="4695">
                  <c:v>9.99867250359042</c:v>
                </c:pt>
                <c:pt idx="4696">
                  <c:v>9.99867250359042</c:v>
                </c:pt>
                <c:pt idx="4697">
                  <c:v>9.99867250359042</c:v>
                </c:pt>
                <c:pt idx="4698">
                  <c:v>9.99867250359042</c:v>
                </c:pt>
                <c:pt idx="4699">
                  <c:v>9.99867250359042</c:v>
                </c:pt>
                <c:pt idx="4700">
                  <c:v>9.99867250359042</c:v>
                </c:pt>
                <c:pt idx="4701">
                  <c:v>9.99867250359042</c:v>
                </c:pt>
                <c:pt idx="4702">
                  <c:v>9.99867250359042</c:v>
                </c:pt>
                <c:pt idx="4703">
                  <c:v>9.99867250359042</c:v>
                </c:pt>
                <c:pt idx="4704">
                  <c:v>9.99867250359042</c:v>
                </c:pt>
                <c:pt idx="4705">
                  <c:v>9.99867250359042</c:v>
                </c:pt>
                <c:pt idx="4706">
                  <c:v>9.99867250359042</c:v>
                </c:pt>
                <c:pt idx="4707">
                  <c:v>9.99867250359042</c:v>
                </c:pt>
                <c:pt idx="4708">
                  <c:v>9.99867250359042</c:v>
                </c:pt>
                <c:pt idx="4709">
                  <c:v>9.99867250359042</c:v>
                </c:pt>
                <c:pt idx="4710">
                  <c:v>9.99867250359042</c:v>
                </c:pt>
                <c:pt idx="4711">
                  <c:v>9.99867250359042</c:v>
                </c:pt>
                <c:pt idx="4712">
                  <c:v>9.99867250359042</c:v>
                </c:pt>
                <c:pt idx="4713">
                  <c:v>9.99867250359042</c:v>
                </c:pt>
                <c:pt idx="4714">
                  <c:v>9.99867250359042</c:v>
                </c:pt>
                <c:pt idx="4715">
                  <c:v>9.99867250359042</c:v>
                </c:pt>
                <c:pt idx="4716">
                  <c:v>9.99867250359042</c:v>
                </c:pt>
                <c:pt idx="4717">
                  <c:v>9.99867250359042</c:v>
                </c:pt>
                <c:pt idx="4718">
                  <c:v>9.99867250359042</c:v>
                </c:pt>
                <c:pt idx="4719">
                  <c:v>9.99867250359042</c:v>
                </c:pt>
                <c:pt idx="4720">
                  <c:v>9.99867250359042</c:v>
                </c:pt>
                <c:pt idx="4721">
                  <c:v>9.99867250359042</c:v>
                </c:pt>
                <c:pt idx="4722">
                  <c:v>9.99867250359042</c:v>
                </c:pt>
                <c:pt idx="4723">
                  <c:v>9.99867250359042</c:v>
                </c:pt>
                <c:pt idx="4724">
                  <c:v>9.99867250359042</c:v>
                </c:pt>
                <c:pt idx="4725">
                  <c:v>9.99867250359042</c:v>
                </c:pt>
                <c:pt idx="4726">
                  <c:v>9.99867250359042</c:v>
                </c:pt>
                <c:pt idx="4727">
                  <c:v>9.99867250359042</c:v>
                </c:pt>
                <c:pt idx="4728">
                  <c:v>9.99867250359042</c:v>
                </c:pt>
                <c:pt idx="4729">
                  <c:v>9.99867250359042</c:v>
                </c:pt>
                <c:pt idx="4730">
                  <c:v>9.99867250359042</c:v>
                </c:pt>
                <c:pt idx="4731">
                  <c:v>9.99867250359042</c:v>
                </c:pt>
                <c:pt idx="4732">
                  <c:v>9.99867250359042</c:v>
                </c:pt>
                <c:pt idx="4733">
                  <c:v>9.99867250359042</c:v>
                </c:pt>
                <c:pt idx="4734">
                  <c:v>9.99867250359042</c:v>
                </c:pt>
                <c:pt idx="4735">
                  <c:v>9.99867250359042</c:v>
                </c:pt>
                <c:pt idx="4736">
                  <c:v>9.99867250359042</c:v>
                </c:pt>
                <c:pt idx="4737">
                  <c:v>9.99867250359042</c:v>
                </c:pt>
                <c:pt idx="4738">
                  <c:v>9.99867250359042</c:v>
                </c:pt>
                <c:pt idx="4739">
                  <c:v>9.99867250359042</c:v>
                </c:pt>
                <c:pt idx="4740">
                  <c:v>9.99867250359042</c:v>
                </c:pt>
                <c:pt idx="4741">
                  <c:v>9.99867250359042</c:v>
                </c:pt>
                <c:pt idx="4742">
                  <c:v>9.99867250359042</c:v>
                </c:pt>
                <c:pt idx="4743">
                  <c:v>9.99867250359042</c:v>
                </c:pt>
                <c:pt idx="4744">
                  <c:v>9.99867250359042</c:v>
                </c:pt>
                <c:pt idx="4745">
                  <c:v>9.99867250359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05-4943-865D-B8BA12FB7BD7}"/>
            </c:ext>
          </c:extLst>
        </c:ser>
        <c:ser>
          <c:idx val="4"/>
          <c:order val="4"/>
          <c:tx>
            <c:strRef>
              <c:f>'Price-to-Sales Multiple'!$D$7</c:f>
              <c:strCache>
                <c:ptCount val="1"/>
                <c:pt idx="0">
                  <c:v>2010-2012 median TTM price-to-sales multiple</c:v>
                </c:pt>
              </c:strCache>
            </c:strRef>
          </c:tx>
          <c:spPr>
            <a:ln>
              <a:prstDash val="dash"/>
            </a:ln>
          </c:spPr>
          <c:marker>
            <c:symbol val="none"/>
          </c:marker>
          <c:dLbls>
            <c:dLbl>
              <c:idx val="1005"/>
              <c:layout>
                <c:manualLayout>
                  <c:x val="-0.13108996264695721"/>
                  <c:y val="7.5247832736510298E-2"/>
                </c:manualLayout>
              </c:layout>
              <c:tx>
                <c:rich>
                  <a:bodyPr/>
                  <a:lstStyle/>
                  <a:p>
                    <a:r>
                      <a:rPr lang="en-US" sz="800">
                        <a:solidFill>
                          <a:schemeClr val="accent5"/>
                        </a:solidFill>
                      </a:rPr>
                      <a:t>2010-2012</a:t>
                    </a:r>
                    <a:r>
                      <a:rPr lang="en-US" sz="800" baseline="0">
                        <a:solidFill>
                          <a:schemeClr val="accent5"/>
                        </a:solidFill>
                      </a:rPr>
                      <a:t> median: </a:t>
                    </a:r>
                    <a:fld id="{03F3EB8A-2F38-4B0F-870B-857F9D1362C0}" type="VALUE">
                      <a:rPr lang="en-US" sz="800">
                        <a:solidFill>
                          <a:schemeClr val="accent5"/>
                        </a:solidFill>
                      </a:rPr>
                      <a:pPr/>
                      <a:t>[]</a:t>
                    </a:fld>
                    <a:endParaRPr lang="en-US" sz="800" baseline="0">
                      <a:solidFill>
                        <a:schemeClr val="accent5"/>
                      </a:solidFill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3305-4943-865D-B8BA12FB7BD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rice-to-Sales Multiple'!$B$8:$B$4753</c:f>
              <c:numCache>
                <c:formatCode>m/d/yyyy</c:formatCode>
                <c:ptCount val="4746"/>
                <c:pt idx="0">
                  <c:v>40269</c:v>
                </c:pt>
                <c:pt idx="1">
                  <c:v>40270</c:v>
                </c:pt>
                <c:pt idx="2">
                  <c:v>40271</c:v>
                </c:pt>
                <c:pt idx="3">
                  <c:v>40272</c:v>
                </c:pt>
                <c:pt idx="4">
                  <c:v>40273</c:v>
                </c:pt>
                <c:pt idx="5">
                  <c:v>40274</c:v>
                </c:pt>
                <c:pt idx="6">
                  <c:v>40275</c:v>
                </c:pt>
                <c:pt idx="7">
                  <c:v>40276</c:v>
                </c:pt>
                <c:pt idx="8">
                  <c:v>40277</c:v>
                </c:pt>
                <c:pt idx="9">
                  <c:v>40278</c:v>
                </c:pt>
                <c:pt idx="10">
                  <c:v>40279</c:v>
                </c:pt>
                <c:pt idx="11">
                  <c:v>40280</c:v>
                </c:pt>
                <c:pt idx="12">
                  <c:v>40281</c:v>
                </c:pt>
                <c:pt idx="13">
                  <c:v>40282</c:v>
                </c:pt>
                <c:pt idx="14">
                  <c:v>40283</c:v>
                </c:pt>
                <c:pt idx="15">
                  <c:v>40284</c:v>
                </c:pt>
                <c:pt idx="16">
                  <c:v>40285</c:v>
                </c:pt>
                <c:pt idx="17">
                  <c:v>40286</c:v>
                </c:pt>
                <c:pt idx="18">
                  <c:v>40287</c:v>
                </c:pt>
                <c:pt idx="19">
                  <c:v>40288</c:v>
                </c:pt>
                <c:pt idx="20">
                  <c:v>40289</c:v>
                </c:pt>
                <c:pt idx="21">
                  <c:v>40290</c:v>
                </c:pt>
                <c:pt idx="22">
                  <c:v>40291</c:v>
                </c:pt>
                <c:pt idx="23">
                  <c:v>40292</c:v>
                </c:pt>
                <c:pt idx="24">
                  <c:v>40293</c:v>
                </c:pt>
                <c:pt idx="25">
                  <c:v>40294</c:v>
                </c:pt>
                <c:pt idx="26">
                  <c:v>40295</c:v>
                </c:pt>
                <c:pt idx="27">
                  <c:v>40296</c:v>
                </c:pt>
                <c:pt idx="28">
                  <c:v>40297</c:v>
                </c:pt>
                <c:pt idx="29">
                  <c:v>40298</c:v>
                </c:pt>
                <c:pt idx="30">
                  <c:v>40299</c:v>
                </c:pt>
                <c:pt idx="31">
                  <c:v>40300</c:v>
                </c:pt>
                <c:pt idx="32">
                  <c:v>40301</c:v>
                </c:pt>
                <c:pt idx="33">
                  <c:v>40302</c:v>
                </c:pt>
                <c:pt idx="34">
                  <c:v>40303</c:v>
                </c:pt>
                <c:pt idx="35">
                  <c:v>40304</c:v>
                </c:pt>
                <c:pt idx="36">
                  <c:v>40305</c:v>
                </c:pt>
                <c:pt idx="37">
                  <c:v>40306</c:v>
                </c:pt>
                <c:pt idx="38">
                  <c:v>40307</c:v>
                </c:pt>
                <c:pt idx="39">
                  <c:v>40308</c:v>
                </c:pt>
                <c:pt idx="40">
                  <c:v>40309</c:v>
                </c:pt>
                <c:pt idx="41">
                  <c:v>40310</c:v>
                </c:pt>
                <c:pt idx="42">
                  <c:v>40311</c:v>
                </c:pt>
                <c:pt idx="43">
                  <c:v>40312</c:v>
                </c:pt>
                <c:pt idx="44">
                  <c:v>40313</c:v>
                </c:pt>
                <c:pt idx="45">
                  <c:v>40314</c:v>
                </c:pt>
                <c:pt idx="46">
                  <c:v>40315</c:v>
                </c:pt>
                <c:pt idx="47">
                  <c:v>40316</c:v>
                </c:pt>
                <c:pt idx="48">
                  <c:v>40317</c:v>
                </c:pt>
                <c:pt idx="49">
                  <c:v>40318</c:v>
                </c:pt>
                <c:pt idx="50">
                  <c:v>40319</c:v>
                </c:pt>
                <c:pt idx="51">
                  <c:v>40320</c:v>
                </c:pt>
                <c:pt idx="52">
                  <c:v>40321</c:v>
                </c:pt>
                <c:pt idx="53">
                  <c:v>40322</c:v>
                </c:pt>
                <c:pt idx="54">
                  <c:v>40323</c:v>
                </c:pt>
                <c:pt idx="55">
                  <c:v>40324</c:v>
                </c:pt>
                <c:pt idx="56">
                  <c:v>40325</c:v>
                </c:pt>
                <c:pt idx="57">
                  <c:v>40326</c:v>
                </c:pt>
                <c:pt idx="58">
                  <c:v>40327</c:v>
                </c:pt>
                <c:pt idx="59">
                  <c:v>40328</c:v>
                </c:pt>
                <c:pt idx="60">
                  <c:v>40329</c:v>
                </c:pt>
                <c:pt idx="61">
                  <c:v>40330</c:v>
                </c:pt>
                <c:pt idx="62">
                  <c:v>40331</c:v>
                </c:pt>
                <c:pt idx="63">
                  <c:v>40332</c:v>
                </c:pt>
                <c:pt idx="64">
                  <c:v>40333</c:v>
                </c:pt>
                <c:pt idx="65">
                  <c:v>40334</c:v>
                </c:pt>
                <c:pt idx="66">
                  <c:v>40335</c:v>
                </c:pt>
                <c:pt idx="67">
                  <c:v>40336</c:v>
                </c:pt>
                <c:pt idx="68">
                  <c:v>40337</c:v>
                </c:pt>
                <c:pt idx="69">
                  <c:v>40338</c:v>
                </c:pt>
                <c:pt idx="70">
                  <c:v>40339</c:v>
                </c:pt>
                <c:pt idx="71">
                  <c:v>40340</c:v>
                </c:pt>
                <c:pt idx="72">
                  <c:v>40341</c:v>
                </c:pt>
                <c:pt idx="73">
                  <c:v>40342</c:v>
                </c:pt>
                <c:pt idx="74">
                  <c:v>40343</c:v>
                </c:pt>
                <c:pt idx="75">
                  <c:v>40344</c:v>
                </c:pt>
                <c:pt idx="76">
                  <c:v>40345</c:v>
                </c:pt>
                <c:pt idx="77">
                  <c:v>40346</c:v>
                </c:pt>
                <c:pt idx="78">
                  <c:v>40347</c:v>
                </c:pt>
                <c:pt idx="79">
                  <c:v>40348</c:v>
                </c:pt>
                <c:pt idx="80">
                  <c:v>40349</c:v>
                </c:pt>
                <c:pt idx="81">
                  <c:v>40350</c:v>
                </c:pt>
                <c:pt idx="82">
                  <c:v>40351</c:v>
                </c:pt>
                <c:pt idx="83">
                  <c:v>40352</c:v>
                </c:pt>
                <c:pt idx="84">
                  <c:v>40353</c:v>
                </c:pt>
                <c:pt idx="85">
                  <c:v>40354</c:v>
                </c:pt>
                <c:pt idx="86">
                  <c:v>40355</c:v>
                </c:pt>
                <c:pt idx="87">
                  <c:v>40356</c:v>
                </c:pt>
                <c:pt idx="88">
                  <c:v>40357</c:v>
                </c:pt>
                <c:pt idx="89">
                  <c:v>40358</c:v>
                </c:pt>
                <c:pt idx="90">
                  <c:v>40359</c:v>
                </c:pt>
                <c:pt idx="91">
                  <c:v>40360</c:v>
                </c:pt>
                <c:pt idx="92">
                  <c:v>40361</c:v>
                </c:pt>
                <c:pt idx="93">
                  <c:v>40362</c:v>
                </c:pt>
                <c:pt idx="94">
                  <c:v>40363</c:v>
                </c:pt>
                <c:pt idx="95">
                  <c:v>40364</c:v>
                </c:pt>
                <c:pt idx="96">
                  <c:v>40365</c:v>
                </c:pt>
                <c:pt idx="97">
                  <c:v>40366</c:v>
                </c:pt>
                <c:pt idx="98">
                  <c:v>40367</c:v>
                </c:pt>
                <c:pt idx="99">
                  <c:v>40368</c:v>
                </c:pt>
                <c:pt idx="100">
                  <c:v>40369</c:v>
                </c:pt>
                <c:pt idx="101">
                  <c:v>40370</c:v>
                </c:pt>
                <c:pt idx="102">
                  <c:v>40371</c:v>
                </c:pt>
                <c:pt idx="103">
                  <c:v>40372</c:v>
                </c:pt>
                <c:pt idx="104">
                  <c:v>40373</c:v>
                </c:pt>
                <c:pt idx="105">
                  <c:v>40374</c:v>
                </c:pt>
                <c:pt idx="106">
                  <c:v>40375</c:v>
                </c:pt>
                <c:pt idx="107">
                  <c:v>40376</c:v>
                </c:pt>
                <c:pt idx="108">
                  <c:v>40377</c:v>
                </c:pt>
                <c:pt idx="109">
                  <c:v>40378</c:v>
                </c:pt>
                <c:pt idx="110">
                  <c:v>40379</c:v>
                </c:pt>
                <c:pt idx="111">
                  <c:v>40380</c:v>
                </c:pt>
                <c:pt idx="112">
                  <c:v>40381</c:v>
                </c:pt>
                <c:pt idx="113">
                  <c:v>40382</c:v>
                </c:pt>
                <c:pt idx="114">
                  <c:v>40383</c:v>
                </c:pt>
                <c:pt idx="115">
                  <c:v>40384</c:v>
                </c:pt>
                <c:pt idx="116">
                  <c:v>40385</c:v>
                </c:pt>
                <c:pt idx="117">
                  <c:v>40386</c:v>
                </c:pt>
                <c:pt idx="118">
                  <c:v>40387</c:v>
                </c:pt>
                <c:pt idx="119">
                  <c:v>40388</c:v>
                </c:pt>
                <c:pt idx="120">
                  <c:v>40389</c:v>
                </c:pt>
                <c:pt idx="121">
                  <c:v>40390</c:v>
                </c:pt>
                <c:pt idx="122">
                  <c:v>40391</c:v>
                </c:pt>
                <c:pt idx="123">
                  <c:v>40392</c:v>
                </c:pt>
                <c:pt idx="124">
                  <c:v>40393</c:v>
                </c:pt>
                <c:pt idx="125">
                  <c:v>40394</c:v>
                </c:pt>
                <c:pt idx="126">
                  <c:v>40395</c:v>
                </c:pt>
                <c:pt idx="127">
                  <c:v>40396</c:v>
                </c:pt>
                <c:pt idx="128">
                  <c:v>40397</c:v>
                </c:pt>
                <c:pt idx="129">
                  <c:v>40398</c:v>
                </c:pt>
                <c:pt idx="130">
                  <c:v>40399</c:v>
                </c:pt>
                <c:pt idx="131">
                  <c:v>40400</c:v>
                </c:pt>
                <c:pt idx="132">
                  <c:v>40401</c:v>
                </c:pt>
                <c:pt idx="133">
                  <c:v>40402</c:v>
                </c:pt>
                <c:pt idx="134">
                  <c:v>40403</c:v>
                </c:pt>
                <c:pt idx="135">
                  <c:v>40404</c:v>
                </c:pt>
                <c:pt idx="136">
                  <c:v>40405</c:v>
                </c:pt>
                <c:pt idx="137">
                  <c:v>40406</c:v>
                </c:pt>
                <c:pt idx="138">
                  <c:v>40407</c:v>
                </c:pt>
                <c:pt idx="139">
                  <c:v>40408</c:v>
                </c:pt>
                <c:pt idx="140">
                  <c:v>40409</c:v>
                </c:pt>
                <c:pt idx="141">
                  <c:v>40410</c:v>
                </c:pt>
                <c:pt idx="142">
                  <c:v>40411</c:v>
                </c:pt>
                <c:pt idx="143">
                  <c:v>40412</c:v>
                </c:pt>
                <c:pt idx="144">
                  <c:v>40413</c:v>
                </c:pt>
                <c:pt idx="145">
                  <c:v>40414</c:v>
                </c:pt>
                <c:pt idx="146">
                  <c:v>40415</c:v>
                </c:pt>
                <c:pt idx="147">
                  <c:v>40416</c:v>
                </c:pt>
                <c:pt idx="148">
                  <c:v>40417</c:v>
                </c:pt>
                <c:pt idx="149">
                  <c:v>40418</c:v>
                </c:pt>
                <c:pt idx="150">
                  <c:v>40419</c:v>
                </c:pt>
                <c:pt idx="151">
                  <c:v>40420</c:v>
                </c:pt>
                <c:pt idx="152">
                  <c:v>40421</c:v>
                </c:pt>
                <c:pt idx="153">
                  <c:v>40422</c:v>
                </c:pt>
                <c:pt idx="154">
                  <c:v>40423</c:v>
                </c:pt>
                <c:pt idx="155">
                  <c:v>40424</c:v>
                </c:pt>
                <c:pt idx="156">
                  <c:v>40425</c:v>
                </c:pt>
                <c:pt idx="157">
                  <c:v>40426</c:v>
                </c:pt>
                <c:pt idx="158">
                  <c:v>40427</c:v>
                </c:pt>
                <c:pt idx="159">
                  <c:v>40428</c:v>
                </c:pt>
                <c:pt idx="160">
                  <c:v>40429</c:v>
                </c:pt>
                <c:pt idx="161">
                  <c:v>40430</c:v>
                </c:pt>
                <c:pt idx="162">
                  <c:v>40431</c:v>
                </c:pt>
                <c:pt idx="163">
                  <c:v>40432</c:v>
                </c:pt>
                <c:pt idx="164">
                  <c:v>40433</c:v>
                </c:pt>
                <c:pt idx="165">
                  <c:v>40434</c:v>
                </c:pt>
                <c:pt idx="166">
                  <c:v>40435</c:v>
                </c:pt>
                <c:pt idx="167">
                  <c:v>40436</c:v>
                </c:pt>
                <c:pt idx="168">
                  <c:v>40437</c:v>
                </c:pt>
                <c:pt idx="169">
                  <c:v>40438</c:v>
                </c:pt>
                <c:pt idx="170">
                  <c:v>40439</c:v>
                </c:pt>
                <c:pt idx="171">
                  <c:v>40440</c:v>
                </c:pt>
                <c:pt idx="172">
                  <c:v>40441</c:v>
                </c:pt>
                <c:pt idx="173">
                  <c:v>40442</c:v>
                </c:pt>
                <c:pt idx="174">
                  <c:v>40443</c:v>
                </c:pt>
                <c:pt idx="175">
                  <c:v>40444</c:v>
                </c:pt>
                <c:pt idx="176">
                  <c:v>40445</c:v>
                </c:pt>
                <c:pt idx="177">
                  <c:v>40446</c:v>
                </c:pt>
                <c:pt idx="178">
                  <c:v>40447</c:v>
                </c:pt>
                <c:pt idx="179">
                  <c:v>40448</c:v>
                </c:pt>
                <c:pt idx="180">
                  <c:v>40449</c:v>
                </c:pt>
                <c:pt idx="181">
                  <c:v>40450</c:v>
                </c:pt>
                <c:pt idx="182">
                  <c:v>40451</c:v>
                </c:pt>
                <c:pt idx="183">
                  <c:v>40452</c:v>
                </c:pt>
                <c:pt idx="184">
                  <c:v>40453</c:v>
                </c:pt>
                <c:pt idx="185">
                  <c:v>40454</c:v>
                </c:pt>
                <c:pt idx="186">
                  <c:v>40455</c:v>
                </c:pt>
                <c:pt idx="187">
                  <c:v>40456</c:v>
                </c:pt>
                <c:pt idx="188">
                  <c:v>40457</c:v>
                </c:pt>
                <c:pt idx="189">
                  <c:v>40458</c:v>
                </c:pt>
                <c:pt idx="190">
                  <c:v>40459</c:v>
                </c:pt>
                <c:pt idx="191">
                  <c:v>40460</c:v>
                </c:pt>
                <c:pt idx="192">
                  <c:v>40461</c:v>
                </c:pt>
                <c:pt idx="193">
                  <c:v>40462</c:v>
                </c:pt>
                <c:pt idx="194">
                  <c:v>40463</c:v>
                </c:pt>
                <c:pt idx="195">
                  <c:v>40464</c:v>
                </c:pt>
                <c:pt idx="196">
                  <c:v>40465</c:v>
                </c:pt>
                <c:pt idx="197">
                  <c:v>40466</c:v>
                </c:pt>
                <c:pt idx="198">
                  <c:v>40467</c:v>
                </c:pt>
                <c:pt idx="199">
                  <c:v>40468</c:v>
                </c:pt>
                <c:pt idx="200">
                  <c:v>40469</c:v>
                </c:pt>
                <c:pt idx="201">
                  <c:v>40470</c:v>
                </c:pt>
                <c:pt idx="202">
                  <c:v>40471</c:v>
                </c:pt>
                <c:pt idx="203">
                  <c:v>40472</c:v>
                </c:pt>
                <c:pt idx="204">
                  <c:v>40473</c:v>
                </c:pt>
                <c:pt idx="205">
                  <c:v>40474</c:v>
                </c:pt>
                <c:pt idx="206">
                  <c:v>40475</c:v>
                </c:pt>
                <c:pt idx="207">
                  <c:v>40476</c:v>
                </c:pt>
                <c:pt idx="208">
                  <c:v>40477</c:v>
                </c:pt>
                <c:pt idx="209">
                  <c:v>40478</c:v>
                </c:pt>
                <c:pt idx="210">
                  <c:v>40479</c:v>
                </c:pt>
                <c:pt idx="211">
                  <c:v>40480</c:v>
                </c:pt>
                <c:pt idx="212">
                  <c:v>40481</c:v>
                </c:pt>
                <c:pt idx="213">
                  <c:v>40482</c:v>
                </c:pt>
                <c:pt idx="214">
                  <c:v>40483</c:v>
                </c:pt>
                <c:pt idx="215">
                  <c:v>40484</c:v>
                </c:pt>
                <c:pt idx="216">
                  <c:v>40485</c:v>
                </c:pt>
                <c:pt idx="217">
                  <c:v>40486</c:v>
                </c:pt>
                <c:pt idx="218">
                  <c:v>40487</c:v>
                </c:pt>
                <c:pt idx="219">
                  <c:v>40488</c:v>
                </c:pt>
                <c:pt idx="220">
                  <c:v>40489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5</c:v>
                </c:pt>
                <c:pt idx="227">
                  <c:v>40496</c:v>
                </c:pt>
                <c:pt idx="228">
                  <c:v>40497</c:v>
                </c:pt>
                <c:pt idx="229">
                  <c:v>40498</c:v>
                </c:pt>
                <c:pt idx="230">
                  <c:v>40499</c:v>
                </c:pt>
                <c:pt idx="231">
                  <c:v>40500</c:v>
                </c:pt>
                <c:pt idx="232">
                  <c:v>40501</c:v>
                </c:pt>
                <c:pt idx="233">
                  <c:v>40502</c:v>
                </c:pt>
                <c:pt idx="234">
                  <c:v>40503</c:v>
                </c:pt>
                <c:pt idx="235">
                  <c:v>40504</c:v>
                </c:pt>
                <c:pt idx="236">
                  <c:v>40505</c:v>
                </c:pt>
                <c:pt idx="237">
                  <c:v>40506</c:v>
                </c:pt>
                <c:pt idx="238">
                  <c:v>40507</c:v>
                </c:pt>
                <c:pt idx="239">
                  <c:v>40508</c:v>
                </c:pt>
                <c:pt idx="240">
                  <c:v>40509</c:v>
                </c:pt>
                <c:pt idx="241">
                  <c:v>40510</c:v>
                </c:pt>
                <c:pt idx="242">
                  <c:v>40511</c:v>
                </c:pt>
                <c:pt idx="243">
                  <c:v>40512</c:v>
                </c:pt>
                <c:pt idx="244">
                  <c:v>40513</c:v>
                </c:pt>
                <c:pt idx="245">
                  <c:v>40514</c:v>
                </c:pt>
                <c:pt idx="246">
                  <c:v>40515</c:v>
                </c:pt>
                <c:pt idx="247">
                  <c:v>40516</c:v>
                </c:pt>
                <c:pt idx="248">
                  <c:v>40517</c:v>
                </c:pt>
                <c:pt idx="249">
                  <c:v>40518</c:v>
                </c:pt>
                <c:pt idx="250">
                  <c:v>40519</c:v>
                </c:pt>
                <c:pt idx="251">
                  <c:v>40520</c:v>
                </c:pt>
                <c:pt idx="252">
                  <c:v>40521</c:v>
                </c:pt>
                <c:pt idx="253">
                  <c:v>40522</c:v>
                </c:pt>
                <c:pt idx="254">
                  <c:v>40523</c:v>
                </c:pt>
                <c:pt idx="255">
                  <c:v>40524</c:v>
                </c:pt>
                <c:pt idx="256">
                  <c:v>40525</c:v>
                </c:pt>
                <c:pt idx="257">
                  <c:v>40526</c:v>
                </c:pt>
                <c:pt idx="258">
                  <c:v>40527</c:v>
                </c:pt>
                <c:pt idx="259">
                  <c:v>40528</c:v>
                </c:pt>
                <c:pt idx="260">
                  <c:v>40529</c:v>
                </c:pt>
                <c:pt idx="261">
                  <c:v>40530</c:v>
                </c:pt>
                <c:pt idx="262">
                  <c:v>40531</c:v>
                </c:pt>
                <c:pt idx="263">
                  <c:v>40532</c:v>
                </c:pt>
                <c:pt idx="264">
                  <c:v>40533</c:v>
                </c:pt>
                <c:pt idx="265">
                  <c:v>40534</c:v>
                </c:pt>
                <c:pt idx="266">
                  <c:v>40535</c:v>
                </c:pt>
                <c:pt idx="267">
                  <c:v>40536</c:v>
                </c:pt>
                <c:pt idx="268">
                  <c:v>40537</c:v>
                </c:pt>
                <c:pt idx="269">
                  <c:v>40538</c:v>
                </c:pt>
                <c:pt idx="270">
                  <c:v>40539</c:v>
                </c:pt>
                <c:pt idx="271">
                  <c:v>40540</c:v>
                </c:pt>
                <c:pt idx="272">
                  <c:v>40541</c:v>
                </c:pt>
                <c:pt idx="273">
                  <c:v>40542</c:v>
                </c:pt>
                <c:pt idx="274">
                  <c:v>40543</c:v>
                </c:pt>
                <c:pt idx="275">
                  <c:v>40544</c:v>
                </c:pt>
                <c:pt idx="276">
                  <c:v>40545</c:v>
                </c:pt>
                <c:pt idx="277">
                  <c:v>40546</c:v>
                </c:pt>
                <c:pt idx="278">
                  <c:v>40547</c:v>
                </c:pt>
                <c:pt idx="279">
                  <c:v>40548</c:v>
                </c:pt>
                <c:pt idx="280">
                  <c:v>40549</c:v>
                </c:pt>
                <c:pt idx="281">
                  <c:v>40550</c:v>
                </c:pt>
                <c:pt idx="282">
                  <c:v>40551</c:v>
                </c:pt>
                <c:pt idx="283">
                  <c:v>40552</c:v>
                </c:pt>
                <c:pt idx="284">
                  <c:v>40553</c:v>
                </c:pt>
                <c:pt idx="285">
                  <c:v>40554</c:v>
                </c:pt>
                <c:pt idx="286">
                  <c:v>40555</c:v>
                </c:pt>
                <c:pt idx="287">
                  <c:v>40556</c:v>
                </c:pt>
                <c:pt idx="288">
                  <c:v>40557</c:v>
                </c:pt>
                <c:pt idx="289">
                  <c:v>40558</c:v>
                </c:pt>
                <c:pt idx="290">
                  <c:v>40559</c:v>
                </c:pt>
                <c:pt idx="291">
                  <c:v>40560</c:v>
                </c:pt>
                <c:pt idx="292">
                  <c:v>40561</c:v>
                </c:pt>
                <c:pt idx="293">
                  <c:v>40562</c:v>
                </c:pt>
                <c:pt idx="294">
                  <c:v>40563</c:v>
                </c:pt>
                <c:pt idx="295">
                  <c:v>40564</c:v>
                </c:pt>
                <c:pt idx="296">
                  <c:v>40565</c:v>
                </c:pt>
                <c:pt idx="297">
                  <c:v>40566</c:v>
                </c:pt>
                <c:pt idx="298">
                  <c:v>40567</c:v>
                </c:pt>
                <c:pt idx="299">
                  <c:v>40568</c:v>
                </c:pt>
                <c:pt idx="300">
                  <c:v>40569</c:v>
                </c:pt>
                <c:pt idx="301">
                  <c:v>40570</c:v>
                </c:pt>
                <c:pt idx="302">
                  <c:v>40571</c:v>
                </c:pt>
                <c:pt idx="303">
                  <c:v>40572</c:v>
                </c:pt>
                <c:pt idx="304">
                  <c:v>40573</c:v>
                </c:pt>
                <c:pt idx="305">
                  <c:v>40574</c:v>
                </c:pt>
                <c:pt idx="306">
                  <c:v>40575</c:v>
                </c:pt>
                <c:pt idx="307">
                  <c:v>40576</c:v>
                </c:pt>
                <c:pt idx="308">
                  <c:v>40577</c:v>
                </c:pt>
                <c:pt idx="309">
                  <c:v>40578</c:v>
                </c:pt>
                <c:pt idx="310">
                  <c:v>40579</c:v>
                </c:pt>
                <c:pt idx="311">
                  <c:v>40580</c:v>
                </c:pt>
                <c:pt idx="312">
                  <c:v>40581</c:v>
                </c:pt>
                <c:pt idx="313">
                  <c:v>40582</c:v>
                </c:pt>
                <c:pt idx="314">
                  <c:v>40583</c:v>
                </c:pt>
                <c:pt idx="315">
                  <c:v>40584</c:v>
                </c:pt>
                <c:pt idx="316">
                  <c:v>40585</c:v>
                </c:pt>
                <c:pt idx="317">
                  <c:v>40586</c:v>
                </c:pt>
                <c:pt idx="318">
                  <c:v>40587</c:v>
                </c:pt>
                <c:pt idx="319">
                  <c:v>40588</c:v>
                </c:pt>
                <c:pt idx="320">
                  <c:v>40589</c:v>
                </c:pt>
                <c:pt idx="321">
                  <c:v>40590</c:v>
                </c:pt>
                <c:pt idx="322">
                  <c:v>40591</c:v>
                </c:pt>
                <c:pt idx="323">
                  <c:v>40592</c:v>
                </c:pt>
                <c:pt idx="324">
                  <c:v>40593</c:v>
                </c:pt>
                <c:pt idx="325">
                  <c:v>40594</c:v>
                </c:pt>
                <c:pt idx="326">
                  <c:v>40595</c:v>
                </c:pt>
                <c:pt idx="327">
                  <c:v>40596</c:v>
                </c:pt>
                <c:pt idx="328">
                  <c:v>40597</c:v>
                </c:pt>
                <c:pt idx="329">
                  <c:v>40598</c:v>
                </c:pt>
                <c:pt idx="330">
                  <c:v>40599</c:v>
                </c:pt>
                <c:pt idx="331">
                  <c:v>40600</c:v>
                </c:pt>
                <c:pt idx="332">
                  <c:v>40601</c:v>
                </c:pt>
                <c:pt idx="333">
                  <c:v>40602</c:v>
                </c:pt>
                <c:pt idx="334">
                  <c:v>40603</c:v>
                </c:pt>
                <c:pt idx="335">
                  <c:v>40604</c:v>
                </c:pt>
                <c:pt idx="336">
                  <c:v>40605</c:v>
                </c:pt>
                <c:pt idx="337">
                  <c:v>40606</c:v>
                </c:pt>
                <c:pt idx="338">
                  <c:v>40607</c:v>
                </c:pt>
                <c:pt idx="339">
                  <c:v>40608</c:v>
                </c:pt>
                <c:pt idx="340">
                  <c:v>40609</c:v>
                </c:pt>
                <c:pt idx="341">
                  <c:v>40610</c:v>
                </c:pt>
                <c:pt idx="342">
                  <c:v>40611</c:v>
                </c:pt>
                <c:pt idx="343">
                  <c:v>40612</c:v>
                </c:pt>
                <c:pt idx="344">
                  <c:v>40613</c:v>
                </c:pt>
                <c:pt idx="345">
                  <c:v>40614</c:v>
                </c:pt>
                <c:pt idx="346">
                  <c:v>40615</c:v>
                </c:pt>
                <c:pt idx="347">
                  <c:v>40616</c:v>
                </c:pt>
                <c:pt idx="348">
                  <c:v>40617</c:v>
                </c:pt>
                <c:pt idx="349">
                  <c:v>40618</c:v>
                </c:pt>
                <c:pt idx="350">
                  <c:v>40619</c:v>
                </c:pt>
                <c:pt idx="351">
                  <c:v>40620</c:v>
                </c:pt>
                <c:pt idx="352">
                  <c:v>40621</c:v>
                </c:pt>
                <c:pt idx="353">
                  <c:v>40622</c:v>
                </c:pt>
                <c:pt idx="354">
                  <c:v>40623</c:v>
                </c:pt>
                <c:pt idx="355">
                  <c:v>40624</c:v>
                </c:pt>
                <c:pt idx="356">
                  <c:v>40625</c:v>
                </c:pt>
                <c:pt idx="357">
                  <c:v>40626</c:v>
                </c:pt>
                <c:pt idx="358">
                  <c:v>40627</c:v>
                </c:pt>
                <c:pt idx="359">
                  <c:v>40628</c:v>
                </c:pt>
                <c:pt idx="360">
                  <c:v>40629</c:v>
                </c:pt>
                <c:pt idx="361">
                  <c:v>40630</c:v>
                </c:pt>
                <c:pt idx="362">
                  <c:v>40631</c:v>
                </c:pt>
                <c:pt idx="363">
                  <c:v>40632</c:v>
                </c:pt>
                <c:pt idx="364">
                  <c:v>40633</c:v>
                </c:pt>
                <c:pt idx="365">
                  <c:v>40634</c:v>
                </c:pt>
                <c:pt idx="366">
                  <c:v>40635</c:v>
                </c:pt>
                <c:pt idx="367">
                  <c:v>40636</c:v>
                </c:pt>
                <c:pt idx="368">
                  <c:v>40637</c:v>
                </c:pt>
                <c:pt idx="369">
                  <c:v>40638</c:v>
                </c:pt>
                <c:pt idx="370">
                  <c:v>40639</c:v>
                </c:pt>
                <c:pt idx="371">
                  <c:v>40640</c:v>
                </c:pt>
                <c:pt idx="372">
                  <c:v>40641</c:v>
                </c:pt>
                <c:pt idx="373">
                  <c:v>40642</c:v>
                </c:pt>
                <c:pt idx="374">
                  <c:v>40643</c:v>
                </c:pt>
                <c:pt idx="375">
                  <c:v>40644</c:v>
                </c:pt>
                <c:pt idx="376">
                  <c:v>40645</c:v>
                </c:pt>
                <c:pt idx="377">
                  <c:v>40646</c:v>
                </c:pt>
                <c:pt idx="378">
                  <c:v>40647</c:v>
                </c:pt>
                <c:pt idx="379">
                  <c:v>40648</c:v>
                </c:pt>
                <c:pt idx="380">
                  <c:v>40649</c:v>
                </c:pt>
                <c:pt idx="381">
                  <c:v>40650</c:v>
                </c:pt>
                <c:pt idx="382">
                  <c:v>40651</c:v>
                </c:pt>
                <c:pt idx="383">
                  <c:v>40652</c:v>
                </c:pt>
                <c:pt idx="384">
                  <c:v>40653</c:v>
                </c:pt>
                <c:pt idx="385">
                  <c:v>40654</c:v>
                </c:pt>
                <c:pt idx="386">
                  <c:v>40655</c:v>
                </c:pt>
                <c:pt idx="387">
                  <c:v>40656</c:v>
                </c:pt>
                <c:pt idx="388">
                  <c:v>40657</c:v>
                </c:pt>
                <c:pt idx="389">
                  <c:v>40658</c:v>
                </c:pt>
                <c:pt idx="390">
                  <c:v>40659</c:v>
                </c:pt>
                <c:pt idx="391">
                  <c:v>40660</c:v>
                </c:pt>
                <c:pt idx="392">
                  <c:v>40661</c:v>
                </c:pt>
                <c:pt idx="393">
                  <c:v>40662</c:v>
                </c:pt>
                <c:pt idx="394">
                  <c:v>40663</c:v>
                </c:pt>
                <c:pt idx="395">
                  <c:v>40664</c:v>
                </c:pt>
                <c:pt idx="396">
                  <c:v>40665</c:v>
                </c:pt>
                <c:pt idx="397">
                  <c:v>40666</c:v>
                </c:pt>
                <c:pt idx="398">
                  <c:v>40667</c:v>
                </c:pt>
                <c:pt idx="399">
                  <c:v>40668</c:v>
                </c:pt>
                <c:pt idx="400">
                  <c:v>40669</c:v>
                </c:pt>
                <c:pt idx="401">
                  <c:v>40670</c:v>
                </c:pt>
                <c:pt idx="402">
                  <c:v>40671</c:v>
                </c:pt>
                <c:pt idx="403">
                  <c:v>40672</c:v>
                </c:pt>
                <c:pt idx="404">
                  <c:v>40673</c:v>
                </c:pt>
                <c:pt idx="405">
                  <c:v>40674</c:v>
                </c:pt>
                <c:pt idx="406">
                  <c:v>40675</c:v>
                </c:pt>
                <c:pt idx="407">
                  <c:v>40676</c:v>
                </c:pt>
                <c:pt idx="408">
                  <c:v>40677</c:v>
                </c:pt>
                <c:pt idx="409">
                  <c:v>40678</c:v>
                </c:pt>
                <c:pt idx="410">
                  <c:v>40679</c:v>
                </c:pt>
                <c:pt idx="411">
                  <c:v>40680</c:v>
                </c:pt>
                <c:pt idx="412">
                  <c:v>40681</c:v>
                </c:pt>
                <c:pt idx="413">
                  <c:v>40682</c:v>
                </c:pt>
                <c:pt idx="414">
                  <c:v>40683</c:v>
                </c:pt>
                <c:pt idx="415">
                  <c:v>40684</c:v>
                </c:pt>
                <c:pt idx="416">
                  <c:v>40685</c:v>
                </c:pt>
                <c:pt idx="417">
                  <c:v>40686</c:v>
                </c:pt>
                <c:pt idx="418">
                  <c:v>40687</c:v>
                </c:pt>
                <c:pt idx="419">
                  <c:v>40688</c:v>
                </c:pt>
                <c:pt idx="420">
                  <c:v>40689</c:v>
                </c:pt>
                <c:pt idx="421">
                  <c:v>40690</c:v>
                </c:pt>
                <c:pt idx="422">
                  <c:v>40691</c:v>
                </c:pt>
                <c:pt idx="423">
                  <c:v>40692</c:v>
                </c:pt>
                <c:pt idx="424">
                  <c:v>40693</c:v>
                </c:pt>
                <c:pt idx="425">
                  <c:v>40694</c:v>
                </c:pt>
                <c:pt idx="426">
                  <c:v>40695</c:v>
                </c:pt>
                <c:pt idx="427">
                  <c:v>40696</c:v>
                </c:pt>
                <c:pt idx="428">
                  <c:v>40697</c:v>
                </c:pt>
                <c:pt idx="429">
                  <c:v>40698</c:v>
                </c:pt>
                <c:pt idx="430">
                  <c:v>40699</c:v>
                </c:pt>
                <c:pt idx="431">
                  <c:v>40700</c:v>
                </c:pt>
                <c:pt idx="432">
                  <c:v>40701</c:v>
                </c:pt>
                <c:pt idx="433">
                  <c:v>40702</c:v>
                </c:pt>
                <c:pt idx="434">
                  <c:v>40703</c:v>
                </c:pt>
                <c:pt idx="435">
                  <c:v>40704</c:v>
                </c:pt>
                <c:pt idx="436">
                  <c:v>40705</c:v>
                </c:pt>
                <c:pt idx="437">
                  <c:v>40706</c:v>
                </c:pt>
                <c:pt idx="438">
                  <c:v>40707</c:v>
                </c:pt>
                <c:pt idx="439">
                  <c:v>40708</c:v>
                </c:pt>
                <c:pt idx="440">
                  <c:v>40709</c:v>
                </c:pt>
                <c:pt idx="441">
                  <c:v>40710</c:v>
                </c:pt>
                <c:pt idx="442">
                  <c:v>40711</c:v>
                </c:pt>
                <c:pt idx="443">
                  <c:v>40712</c:v>
                </c:pt>
                <c:pt idx="444">
                  <c:v>40713</c:v>
                </c:pt>
                <c:pt idx="445">
                  <c:v>40714</c:v>
                </c:pt>
                <c:pt idx="446">
                  <c:v>40715</c:v>
                </c:pt>
                <c:pt idx="447">
                  <c:v>40716</c:v>
                </c:pt>
                <c:pt idx="448">
                  <c:v>40717</c:v>
                </c:pt>
                <c:pt idx="449">
                  <c:v>40718</c:v>
                </c:pt>
                <c:pt idx="450">
                  <c:v>40719</c:v>
                </c:pt>
                <c:pt idx="451">
                  <c:v>40720</c:v>
                </c:pt>
                <c:pt idx="452">
                  <c:v>40721</c:v>
                </c:pt>
                <c:pt idx="453">
                  <c:v>40722</c:v>
                </c:pt>
                <c:pt idx="454">
                  <c:v>40723</c:v>
                </c:pt>
                <c:pt idx="455">
                  <c:v>40724</c:v>
                </c:pt>
                <c:pt idx="456">
                  <c:v>40725</c:v>
                </c:pt>
                <c:pt idx="457">
                  <c:v>40726</c:v>
                </c:pt>
                <c:pt idx="458">
                  <c:v>40727</c:v>
                </c:pt>
                <c:pt idx="459">
                  <c:v>40728</c:v>
                </c:pt>
                <c:pt idx="460">
                  <c:v>40729</c:v>
                </c:pt>
                <c:pt idx="461">
                  <c:v>40730</c:v>
                </c:pt>
                <c:pt idx="462">
                  <c:v>40731</c:v>
                </c:pt>
                <c:pt idx="463">
                  <c:v>40732</c:v>
                </c:pt>
                <c:pt idx="464">
                  <c:v>40733</c:v>
                </c:pt>
                <c:pt idx="465">
                  <c:v>40734</c:v>
                </c:pt>
                <c:pt idx="466">
                  <c:v>40735</c:v>
                </c:pt>
                <c:pt idx="467">
                  <c:v>40736</c:v>
                </c:pt>
                <c:pt idx="468">
                  <c:v>40737</c:v>
                </c:pt>
                <c:pt idx="469">
                  <c:v>40738</c:v>
                </c:pt>
                <c:pt idx="470">
                  <c:v>40739</c:v>
                </c:pt>
                <c:pt idx="471">
                  <c:v>40740</c:v>
                </c:pt>
                <c:pt idx="472">
                  <c:v>40741</c:v>
                </c:pt>
                <c:pt idx="473">
                  <c:v>40742</c:v>
                </c:pt>
                <c:pt idx="474">
                  <c:v>40743</c:v>
                </c:pt>
                <c:pt idx="475">
                  <c:v>40744</c:v>
                </c:pt>
                <c:pt idx="476">
                  <c:v>40745</c:v>
                </c:pt>
                <c:pt idx="477">
                  <c:v>40746</c:v>
                </c:pt>
                <c:pt idx="478">
                  <c:v>40747</c:v>
                </c:pt>
                <c:pt idx="479">
                  <c:v>40748</c:v>
                </c:pt>
                <c:pt idx="480">
                  <c:v>40749</c:v>
                </c:pt>
                <c:pt idx="481">
                  <c:v>40750</c:v>
                </c:pt>
                <c:pt idx="482">
                  <c:v>40751</c:v>
                </c:pt>
                <c:pt idx="483">
                  <c:v>40752</c:v>
                </c:pt>
                <c:pt idx="484">
                  <c:v>40753</c:v>
                </c:pt>
                <c:pt idx="485">
                  <c:v>40754</c:v>
                </c:pt>
                <c:pt idx="486">
                  <c:v>40755</c:v>
                </c:pt>
                <c:pt idx="487">
                  <c:v>40756</c:v>
                </c:pt>
                <c:pt idx="488">
                  <c:v>40757</c:v>
                </c:pt>
                <c:pt idx="489">
                  <c:v>40758</c:v>
                </c:pt>
                <c:pt idx="490">
                  <c:v>40759</c:v>
                </c:pt>
                <c:pt idx="491">
                  <c:v>40760</c:v>
                </c:pt>
                <c:pt idx="492">
                  <c:v>40761</c:v>
                </c:pt>
                <c:pt idx="493">
                  <c:v>40762</c:v>
                </c:pt>
                <c:pt idx="494">
                  <c:v>40763</c:v>
                </c:pt>
                <c:pt idx="495">
                  <c:v>40764</c:v>
                </c:pt>
                <c:pt idx="496">
                  <c:v>40765</c:v>
                </c:pt>
                <c:pt idx="497">
                  <c:v>40766</c:v>
                </c:pt>
                <c:pt idx="498">
                  <c:v>40767</c:v>
                </c:pt>
                <c:pt idx="499">
                  <c:v>40768</c:v>
                </c:pt>
                <c:pt idx="500">
                  <c:v>40769</c:v>
                </c:pt>
                <c:pt idx="501">
                  <c:v>40770</c:v>
                </c:pt>
                <c:pt idx="502">
                  <c:v>40771</c:v>
                </c:pt>
                <c:pt idx="503">
                  <c:v>40772</c:v>
                </c:pt>
                <c:pt idx="504">
                  <c:v>40773</c:v>
                </c:pt>
                <c:pt idx="505">
                  <c:v>40774</c:v>
                </c:pt>
                <c:pt idx="506">
                  <c:v>40775</c:v>
                </c:pt>
                <c:pt idx="507">
                  <c:v>40776</c:v>
                </c:pt>
                <c:pt idx="508">
                  <c:v>40777</c:v>
                </c:pt>
                <c:pt idx="509">
                  <c:v>40778</c:v>
                </c:pt>
                <c:pt idx="510">
                  <c:v>40779</c:v>
                </c:pt>
                <c:pt idx="511">
                  <c:v>40780</c:v>
                </c:pt>
                <c:pt idx="512">
                  <c:v>40781</c:v>
                </c:pt>
                <c:pt idx="513">
                  <c:v>40782</c:v>
                </c:pt>
                <c:pt idx="514">
                  <c:v>40783</c:v>
                </c:pt>
                <c:pt idx="515">
                  <c:v>40784</c:v>
                </c:pt>
                <c:pt idx="516">
                  <c:v>40785</c:v>
                </c:pt>
                <c:pt idx="517">
                  <c:v>40786</c:v>
                </c:pt>
                <c:pt idx="518">
                  <c:v>40787</c:v>
                </c:pt>
                <c:pt idx="519">
                  <c:v>40788</c:v>
                </c:pt>
                <c:pt idx="520">
                  <c:v>40789</c:v>
                </c:pt>
                <c:pt idx="521">
                  <c:v>40790</c:v>
                </c:pt>
                <c:pt idx="522">
                  <c:v>40791</c:v>
                </c:pt>
                <c:pt idx="523">
                  <c:v>40792</c:v>
                </c:pt>
                <c:pt idx="524">
                  <c:v>40793</c:v>
                </c:pt>
                <c:pt idx="525">
                  <c:v>40794</c:v>
                </c:pt>
                <c:pt idx="526">
                  <c:v>40795</c:v>
                </c:pt>
                <c:pt idx="527">
                  <c:v>40796</c:v>
                </c:pt>
                <c:pt idx="528">
                  <c:v>40797</c:v>
                </c:pt>
                <c:pt idx="529">
                  <c:v>40798</c:v>
                </c:pt>
                <c:pt idx="530">
                  <c:v>40799</c:v>
                </c:pt>
                <c:pt idx="531">
                  <c:v>40800</c:v>
                </c:pt>
                <c:pt idx="532">
                  <c:v>40801</c:v>
                </c:pt>
                <c:pt idx="533">
                  <c:v>40802</c:v>
                </c:pt>
                <c:pt idx="534">
                  <c:v>40803</c:v>
                </c:pt>
                <c:pt idx="535">
                  <c:v>40804</c:v>
                </c:pt>
                <c:pt idx="536">
                  <c:v>40805</c:v>
                </c:pt>
                <c:pt idx="537">
                  <c:v>40806</c:v>
                </c:pt>
                <c:pt idx="538">
                  <c:v>40807</c:v>
                </c:pt>
                <c:pt idx="539">
                  <c:v>40808</c:v>
                </c:pt>
                <c:pt idx="540">
                  <c:v>40809</c:v>
                </c:pt>
                <c:pt idx="541">
                  <c:v>40810</c:v>
                </c:pt>
                <c:pt idx="542">
                  <c:v>40811</c:v>
                </c:pt>
                <c:pt idx="543">
                  <c:v>40812</c:v>
                </c:pt>
                <c:pt idx="544">
                  <c:v>40813</c:v>
                </c:pt>
                <c:pt idx="545">
                  <c:v>40814</c:v>
                </c:pt>
                <c:pt idx="546">
                  <c:v>40815</c:v>
                </c:pt>
                <c:pt idx="547">
                  <c:v>40816</c:v>
                </c:pt>
                <c:pt idx="548">
                  <c:v>40817</c:v>
                </c:pt>
                <c:pt idx="549">
                  <c:v>40818</c:v>
                </c:pt>
                <c:pt idx="550">
                  <c:v>40819</c:v>
                </c:pt>
                <c:pt idx="551">
                  <c:v>40820</c:v>
                </c:pt>
                <c:pt idx="552">
                  <c:v>40821</c:v>
                </c:pt>
                <c:pt idx="553">
                  <c:v>40822</c:v>
                </c:pt>
                <c:pt idx="554">
                  <c:v>40823</c:v>
                </c:pt>
                <c:pt idx="555">
                  <c:v>40824</c:v>
                </c:pt>
                <c:pt idx="556">
                  <c:v>40825</c:v>
                </c:pt>
                <c:pt idx="557">
                  <c:v>40826</c:v>
                </c:pt>
                <c:pt idx="558">
                  <c:v>40827</c:v>
                </c:pt>
                <c:pt idx="559">
                  <c:v>40828</c:v>
                </c:pt>
                <c:pt idx="560">
                  <c:v>40829</c:v>
                </c:pt>
                <c:pt idx="561">
                  <c:v>40830</c:v>
                </c:pt>
                <c:pt idx="562">
                  <c:v>40831</c:v>
                </c:pt>
                <c:pt idx="563">
                  <c:v>40832</c:v>
                </c:pt>
                <c:pt idx="564">
                  <c:v>40833</c:v>
                </c:pt>
                <c:pt idx="565">
                  <c:v>40834</c:v>
                </c:pt>
                <c:pt idx="566">
                  <c:v>40835</c:v>
                </c:pt>
                <c:pt idx="567">
                  <c:v>40836</c:v>
                </c:pt>
                <c:pt idx="568">
                  <c:v>40837</c:v>
                </c:pt>
                <c:pt idx="569">
                  <c:v>40838</c:v>
                </c:pt>
                <c:pt idx="570">
                  <c:v>40839</c:v>
                </c:pt>
                <c:pt idx="571">
                  <c:v>40840</c:v>
                </c:pt>
                <c:pt idx="572">
                  <c:v>40841</c:v>
                </c:pt>
                <c:pt idx="573">
                  <c:v>40842</c:v>
                </c:pt>
                <c:pt idx="574">
                  <c:v>40843</c:v>
                </c:pt>
                <c:pt idx="575">
                  <c:v>40844</c:v>
                </c:pt>
                <c:pt idx="576">
                  <c:v>40845</c:v>
                </c:pt>
                <c:pt idx="577">
                  <c:v>40846</c:v>
                </c:pt>
                <c:pt idx="578">
                  <c:v>40847</c:v>
                </c:pt>
                <c:pt idx="579">
                  <c:v>40848</c:v>
                </c:pt>
                <c:pt idx="580">
                  <c:v>40849</c:v>
                </c:pt>
                <c:pt idx="581">
                  <c:v>40850</c:v>
                </c:pt>
                <c:pt idx="582">
                  <c:v>40851</c:v>
                </c:pt>
                <c:pt idx="583">
                  <c:v>40852</c:v>
                </c:pt>
                <c:pt idx="584">
                  <c:v>40853</c:v>
                </c:pt>
                <c:pt idx="585">
                  <c:v>40854</c:v>
                </c:pt>
                <c:pt idx="586">
                  <c:v>40855</c:v>
                </c:pt>
                <c:pt idx="587">
                  <c:v>40856</c:v>
                </c:pt>
                <c:pt idx="588">
                  <c:v>40857</c:v>
                </c:pt>
                <c:pt idx="589">
                  <c:v>40858</c:v>
                </c:pt>
                <c:pt idx="590">
                  <c:v>40859</c:v>
                </c:pt>
                <c:pt idx="591">
                  <c:v>40860</c:v>
                </c:pt>
                <c:pt idx="592">
                  <c:v>40861</c:v>
                </c:pt>
                <c:pt idx="593">
                  <c:v>40862</c:v>
                </c:pt>
                <c:pt idx="594">
                  <c:v>40863</c:v>
                </c:pt>
                <c:pt idx="595">
                  <c:v>40864</c:v>
                </c:pt>
                <c:pt idx="596">
                  <c:v>40865</c:v>
                </c:pt>
                <c:pt idx="597">
                  <c:v>40866</c:v>
                </c:pt>
                <c:pt idx="598">
                  <c:v>40867</c:v>
                </c:pt>
                <c:pt idx="599">
                  <c:v>40868</c:v>
                </c:pt>
                <c:pt idx="600">
                  <c:v>40869</c:v>
                </c:pt>
                <c:pt idx="601">
                  <c:v>40870</c:v>
                </c:pt>
                <c:pt idx="602">
                  <c:v>40871</c:v>
                </c:pt>
                <c:pt idx="603">
                  <c:v>40872</c:v>
                </c:pt>
                <c:pt idx="604">
                  <c:v>40873</c:v>
                </c:pt>
                <c:pt idx="605">
                  <c:v>40874</c:v>
                </c:pt>
                <c:pt idx="606">
                  <c:v>40875</c:v>
                </c:pt>
                <c:pt idx="607">
                  <c:v>40876</c:v>
                </c:pt>
                <c:pt idx="608">
                  <c:v>40877</c:v>
                </c:pt>
                <c:pt idx="609">
                  <c:v>40878</c:v>
                </c:pt>
                <c:pt idx="610">
                  <c:v>40879</c:v>
                </c:pt>
                <c:pt idx="611">
                  <c:v>40880</c:v>
                </c:pt>
                <c:pt idx="612">
                  <c:v>40881</c:v>
                </c:pt>
                <c:pt idx="613">
                  <c:v>40882</c:v>
                </c:pt>
                <c:pt idx="614">
                  <c:v>40883</c:v>
                </c:pt>
                <c:pt idx="615">
                  <c:v>40884</c:v>
                </c:pt>
                <c:pt idx="616">
                  <c:v>40885</c:v>
                </c:pt>
                <c:pt idx="617">
                  <c:v>40886</c:v>
                </c:pt>
                <c:pt idx="618">
                  <c:v>40887</c:v>
                </c:pt>
                <c:pt idx="619">
                  <c:v>40888</c:v>
                </c:pt>
                <c:pt idx="620">
                  <c:v>40889</c:v>
                </c:pt>
                <c:pt idx="621">
                  <c:v>40890</c:v>
                </c:pt>
                <c:pt idx="622">
                  <c:v>40891</c:v>
                </c:pt>
                <c:pt idx="623">
                  <c:v>40892</c:v>
                </c:pt>
                <c:pt idx="624">
                  <c:v>40893</c:v>
                </c:pt>
                <c:pt idx="625">
                  <c:v>40894</c:v>
                </c:pt>
                <c:pt idx="626">
                  <c:v>40895</c:v>
                </c:pt>
                <c:pt idx="627">
                  <c:v>40896</c:v>
                </c:pt>
                <c:pt idx="628">
                  <c:v>40897</c:v>
                </c:pt>
                <c:pt idx="629">
                  <c:v>40898</c:v>
                </c:pt>
                <c:pt idx="630">
                  <c:v>40899</c:v>
                </c:pt>
                <c:pt idx="631">
                  <c:v>40900</c:v>
                </c:pt>
                <c:pt idx="632">
                  <c:v>40901</c:v>
                </c:pt>
                <c:pt idx="633">
                  <c:v>40902</c:v>
                </c:pt>
                <c:pt idx="634">
                  <c:v>40903</c:v>
                </c:pt>
                <c:pt idx="635">
                  <c:v>40904</c:v>
                </c:pt>
                <c:pt idx="636">
                  <c:v>40905</c:v>
                </c:pt>
                <c:pt idx="637">
                  <c:v>40906</c:v>
                </c:pt>
                <c:pt idx="638">
                  <c:v>40907</c:v>
                </c:pt>
                <c:pt idx="639">
                  <c:v>40908</c:v>
                </c:pt>
                <c:pt idx="640">
                  <c:v>40909</c:v>
                </c:pt>
                <c:pt idx="641">
                  <c:v>40910</c:v>
                </c:pt>
                <c:pt idx="642">
                  <c:v>40911</c:v>
                </c:pt>
                <c:pt idx="643">
                  <c:v>40912</c:v>
                </c:pt>
                <c:pt idx="644">
                  <c:v>40913</c:v>
                </c:pt>
                <c:pt idx="645">
                  <c:v>40914</c:v>
                </c:pt>
                <c:pt idx="646">
                  <c:v>40915</c:v>
                </c:pt>
                <c:pt idx="647">
                  <c:v>40916</c:v>
                </c:pt>
                <c:pt idx="648">
                  <c:v>40917</c:v>
                </c:pt>
                <c:pt idx="649">
                  <c:v>40918</c:v>
                </c:pt>
                <c:pt idx="650">
                  <c:v>40919</c:v>
                </c:pt>
                <c:pt idx="651">
                  <c:v>40920</c:v>
                </c:pt>
                <c:pt idx="652">
                  <c:v>40921</c:v>
                </c:pt>
                <c:pt idx="653">
                  <c:v>40922</c:v>
                </c:pt>
                <c:pt idx="654">
                  <c:v>40923</c:v>
                </c:pt>
                <c:pt idx="655">
                  <c:v>40924</c:v>
                </c:pt>
                <c:pt idx="656">
                  <c:v>40925</c:v>
                </c:pt>
                <c:pt idx="657">
                  <c:v>40926</c:v>
                </c:pt>
                <c:pt idx="658">
                  <c:v>40927</c:v>
                </c:pt>
                <c:pt idx="659">
                  <c:v>40928</c:v>
                </c:pt>
                <c:pt idx="660">
                  <c:v>40929</c:v>
                </c:pt>
                <c:pt idx="661">
                  <c:v>40930</c:v>
                </c:pt>
                <c:pt idx="662">
                  <c:v>40931</c:v>
                </c:pt>
                <c:pt idx="663">
                  <c:v>40932</c:v>
                </c:pt>
                <c:pt idx="664">
                  <c:v>40933</c:v>
                </c:pt>
                <c:pt idx="665">
                  <c:v>40934</c:v>
                </c:pt>
                <c:pt idx="666">
                  <c:v>40935</c:v>
                </c:pt>
                <c:pt idx="667">
                  <c:v>40936</c:v>
                </c:pt>
                <c:pt idx="668">
                  <c:v>40937</c:v>
                </c:pt>
                <c:pt idx="669">
                  <c:v>40938</c:v>
                </c:pt>
                <c:pt idx="670">
                  <c:v>40939</c:v>
                </c:pt>
                <c:pt idx="671">
                  <c:v>40940</c:v>
                </c:pt>
                <c:pt idx="672">
                  <c:v>40941</c:v>
                </c:pt>
                <c:pt idx="673">
                  <c:v>40942</c:v>
                </c:pt>
                <c:pt idx="674">
                  <c:v>40943</c:v>
                </c:pt>
                <c:pt idx="675">
                  <c:v>40944</c:v>
                </c:pt>
                <c:pt idx="676">
                  <c:v>40945</c:v>
                </c:pt>
                <c:pt idx="677">
                  <c:v>40946</c:v>
                </c:pt>
                <c:pt idx="678">
                  <c:v>40947</c:v>
                </c:pt>
                <c:pt idx="679">
                  <c:v>40948</c:v>
                </c:pt>
                <c:pt idx="680">
                  <c:v>40949</c:v>
                </c:pt>
                <c:pt idx="681">
                  <c:v>40950</c:v>
                </c:pt>
                <c:pt idx="682">
                  <c:v>40951</c:v>
                </c:pt>
                <c:pt idx="683">
                  <c:v>40952</c:v>
                </c:pt>
                <c:pt idx="684">
                  <c:v>40953</c:v>
                </c:pt>
                <c:pt idx="685">
                  <c:v>40954</c:v>
                </c:pt>
                <c:pt idx="686">
                  <c:v>40955</c:v>
                </c:pt>
                <c:pt idx="687">
                  <c:v>40956</c:v>
                </c:pt>
                <c:pt idx="688">
                  <c:v>40957</c:v>
                </c:pt>
                <c:pt idx="689">
                  <c:v>40958</c:v>
                </c:pt>
                <c:pt idx="690">
                  <c:v>40959</c:v>
                </c:pt>
                <c:pt idx="691">
                  <c:v>40960</c:v>
                </c:pt>
                <c:pt idx="692">
                  <c:v>40961</c:v>
                </c:pt>
                <c:pt idx="693">
                  <c:v>40962</c:v>
                </c:pt>
                <c:pt idx="694">
                  <c:v>40963</c:v>
                </c:pt>
                <c:pt idx="695">
                  <c:v>40964</c:v>
                </c:pt>
                <c:pt idx="696">
                  <c:v>40965</c:v>
                </c:pt>
                <c:pt idx="697">
                  <c:v>40966</c:v>
                </c:pt>
                <c:pt idx="698">
                  <c:v>40967</c:v>
                </c:pt>
                <c:pt idx="699">
                  <c:v>40968</c:v>
                </c:pt>
                <c:pt idx="700">
                  <c:v>40969</c:v>
                </c:pt>
                <c:pt idx="701">
                  <c:v>40970</c:v>
                </c:pt>
                <c:pt idx="702">
                  <c:v>40971</c:v>
                </c:pt>
                <c:pt idx="703">
                  <c:v>40972</c:v>
                </c:pt>
                <c:pt idx="704">
                  <c:v>40973</c:v>
                </c:pt>
                <c:pt idx="705">
                  <c:v>40974</c:v>
                </c:pt>
                <c:pt idx="706">
                  <c:v>40975</c:v>
                </c:pt>
                <c:pt idx="707">
                  <c:v>40976</c:v>
                </c:pt>
                <c:pt idx="708">
                  <c:v>40977</c:v>
                </c:pt>
                <c:pt idx="709">
                  <c:v>40978</c:v>
                </c:pt>
                <c:pt idx="710">
                  <c:v>40979</c:v>
                </c:pt>
                <c:pt idx="711">
                  <c:v>40980</c:v>
                </c:pt>
                <c:pt idx="712">
                  <c:v>40981</c:v>
                </c:pt>
                <c:pt idx="713">
                  <c:v>40982</c:v>
                </c:pt>
                <c:pt idx="714">
                  <c:v>40983</c:v>
                </c:pt>
                <c:pt idx="715">
                  <c:v>40984</c:v>
                </c:pt>
                <c:pt idx="716">
                  <c:v>40985</c:v>
                </c:pt>
                <c:pt idx="717">
                  <c:v>40986</c:v>
                </c:pt>
                <c:pt idx="718">
                  <c:v>40987</c:v>
                </c:pt>
                <c:pt idx="719">
                  <c:v>40988</c:v>
                </c:pt>
                <c:pt idx="720">
                  <c:v>40989</c:v>
                </c:pt>
                <c:pt idx="721">
                  <c:v>40990</c:v>
                </c:pt>
                <c:pt idx="722">
                  <c:v>40991</c:v>
                </c:pt>
                <c:pt idx="723">
                  <c:v>40992</c:v>
                </c:pt>
                <c:pt idx="724">
                  <c:v>40993</c:v>
                </c:pt>
                <c:pt idx="725">
                  <c:v>40994</c:v>
                </c:pt>
                <c:pt idx="726">
                  <c:v>40995</c:v>
                </c:pt>
                <c:pt idx="727">
                  <c:v>40996</c:v>
                </c:pt>
                <c:pt idx="728">
                  <c:v>40997</c:v>
                </c:pt>
                <c:pt idx="729">
                  <c:v>40998</c:v>
                </c:pt>
                <c:pt idx="730">
                  <c:v>40999</c:v>
                </c:pt>
                <c:pt idx="731">
                  <c:v>41000</c:v>
                </c:pt>
                <c:pt idx="732">
                  <c:v>41001</c:v>
                </c:pt>
                <c:pt idx="733">
                  <c:v>41002</c:v>
                </c:pt>
                <c:pt idx="734">
                  <c:v>41003</c:v>
                </c:pt>
                <c:pt idx="735">
                  <c:v>41004</c:v>
                </c:pt>
                <c:pt idx="736">
                  <c:v>41005</c:v>
                </c:pt>
                <c:pt idx="737">
                  <c:v>41006</c:v>
                </c:pt>
                <c:pt idx="738">
                  <c:v>41007</c:v>
                </c:pt>
                <c:pt idx="739">
                  <c:v>41008</c:v>
                </c:pt>
                <c:pt idx="740">
                  <c:v>41009</c:v>
                </c:pt>
                <c:pt idx="741">
                  <c:v>41010</c:v>
                </c:pt>
                <c:pt idx="742">
                  <c:v>41011</c:v>
                </c:pt>
                <c:pt idx="743">
                  <c:v>41012</c:v>
                </c:pt>
                <c:pt idx="744">
                  <c:v>41013</c:v>
                </c:pt>
                <c:pt idx="745">
                  <c:v>41014</c:v>
                </c:pt>
                <c:pt idx="746">
                  <c:v>41015</c:v>
                </c:pt>
                <c:pt idx="747">
                  <c:v>41016</c:v>
                </c:pt>
                <c:pt idx="748">
                  <c:v>41017</c:v>
                </c:pt>
                <c:pt idx="749">
                  <c:v>41018</c:v>
                </c:pt>
                <c:pt idx="750">
                  <c:v>41019</c:v>
                </c:pt>
                <c:pt idx="751">
                  <c:v>41020</c:v>
                </c:pt>
                <c:pt idx="752">
                  <c:v>41021</c:v>
                </c:pt>
                <c:pt idx="753">
                  <c:v>41022</c:v>
                </c:pt>
                <c:pt idx="754">
                  <c:v>41023</c:v>
                </c:pt>
                <c:pt idx="755">
                  <c:v>41024</c:v>
                </c:pt>
                <c:pt idx="756">
                  <c:v>41025</c:v>
                </c:pt>
                <c:pt idx="757">
                  <c:v>41026</c:v>
                </c:pt>
                <c:pt idx="758">
                  <c:v>41027</c:v>
                </c:pt>
                <c:pt idx="759">
                  <c:v>41028</c:v>
                </c:pt>
                <c:pt idx="760">
                  <c:v>41029</c:v>
                </c:pt>
                <c:pt idx="761">
                  <c:v>41030</c:v>
                </c:pt>
                <c:pt idx="762">
                  <c:v>41031</c:v>
                </c:pt>
                <c:pt idx="763">
                  <c:v>41032</c:v>
                </c:pt>
                <c:pt idx="764">
                  <c:v>41033</c:v>
                </c:pt>
                <c:pt idx="765">
                  <c:v>41034</c:v>
                </c:pt>
                <c:pt idx="766">
                  <c:v>41035</c:v>
                </c:pt>
                <c:pt idx="767">
                  <c:v>41036</c:v>
                </c:pt>
                <c:pt idx="768">
                  <c:v>41037</c:v>
                </c:pt>
                <c:pt idx="769">
                  <c:v>41038</c:v>
                </c:pt>
                <c:pt idx="770">
                  <c:v>41039</c:v>
                </c:pt>
                <c:pt idx="771">
                  <c:v>41040</c:v>
                </c:pt>
                <c:pt idx="772">
                  <c:v>41041</c:v>
                </c:pt>
                <c:pt idx="773">
                  <c:v>41042</c:v>
                </c:pt>
                <c:pt idx="774">
                  <c:v>41043</c:v>
                </c:pt>
                <c:pt idx="775">
                  <c:v>41044</c:v>
                </c:pt>
                <c:pt idx="776">
                  <c:v>41045</c:v>
                </c:pt>
                <c:pt idx="777">
                  <c:v>41046</c:v>
                </c:pt>
                <c:pt idx="778">
                  <c:v>41047</c:v>
                </c:pt>
                <c:pt idx="779">
                  <c:v>41048</c:v>
                </c:pt>
                <c:pt idx="780">
                  <c:v>41049</c:v>
                </c:pt>
                <c:pt idx="781">
                  <c:v>41050</c:v>
                </c:pt>
                <c:pt idx="782">
                  <c:v>41051</c:v>
                </c:pt>
                <c:pt idx="783">
                  <c:v>41052</c:v>
                </c:pt>
                <c:pt idx="784">
                  <c:v>41053</c:v>
                </c:pt>
                <c:pt idx="785">
                  <c:v>41054</c:v>
                </c:pt>
                <c:pt idx="786">
                  <c:v>41055</c:v>
                </c:pt>
                <c:pt idx="787">
                  <c:v>41056</c:v>
                </c:pt>
                <c:pt idx="788">
                  <c:v>41057</c:v>
                </c:pt>
                <c:pt idx="789">
                  <c:v>41058</c:v>
                </c:pt>
                <c:pt idx="790">
                  <c:v>41059</c:v>
                </c:pt>
                <c:pt idx="791">
                  <c:v>41060</c:v>
                </c:pt>
                <c:pt idx="792">
                  <c:v>41061</c:v>
                </c:pt>
                <c:pt idx="793">
                  <c:v>41062</c:v>
                </c:pt>
                <c:pt idx="794">
                  <c:v>41063</c:v>
                </c:pt>
                <c:pt idx="795">
                  <c:v>41064</c:v>
                </c:pt>
                <c:pt idx="796">
                  <c:v>41065</c:v>
                </c:pt>
                <c:pt idx="797">
                  <c:v>41066</c:v>
                </c:pt>
                <c:pt idx="798">
                  <c:v>41067</c:v>
                </c:pt>
                <c:pt idx="799">
                  <c:v>41068</c:v>
                </c:pt>
                <c:pt idx="800">
                  <c:v>41069</c:v>
                </c:pt>
                <c:pt idx="801">
                  <c:v>41070</c:v>
                </c:pt>
                <c:pt idx="802">
                  <c:v>41071</c:v>
                </c:pt>
                <c:pt idx="803">
                  <c:v>41072</c:v>
                </c:pt>
                <c:pt idx="804">
                  <c:v>41073</c:v>
                </c:pt>
                <c:pt idx="805">
                  <c:v>41074</c:v>
                </c:pt>
                <c:pt idx="806">
                  <c:v>41075</c:v>
                </c:pt>
                <c:pt idx="807">
                  <c:v>41076</c:v>
                </c:pt>
                <c:pt idx="808">
                  <c:v>41077</c:v>
                </c:pt>
                <c:pt idx="809">
                  <c:v>41078</c:v>
                </c:pt>
                <c:pt idx="810">
                  <c:v>41079</c:v>
                </c:pt>
                <c:pt idx="811">
                  <c:v>41080</c:v>
                </c:pt>
                <c:pt idx="812">
                  <c:v>41081</c:v>
                </c:pt>
                <c:pt idx="813">
                  <c:v>41082</c:v>
                </c:pt>
                <c:pt idx="814">
                  <c:v>41083</c:v>
                </c:pt>
                <c:pt idx="815">
                  <c:v>41084</c:v>
                </c:pt>
                <c:pt idx="816">
                  <c:v>41085</c:v>
                </c:pt>
                <c:pt idx="817">
                  <c:v>41086</c:v>
                </c:pt>
                <c:pt idx="818">
                  <c:v>41087</c:v>
                </c:pt>
                <c:pt idx="819">
                  <c:v>41088</c:v>
                </c:pt>
                <c:pt idx="820">
                  <c:v>41089</c:v>
                </c:pt>
                <c:pt idx="821">
                  <c:v>41090</c:v>
                </c:pt>
                <c:pt idx="822">
                  <c:v>41091</c:v>
                </c:pt>
                <c:pt idx="823">
                  <c:v>41092</c:v>
                </c:pt>
                <c:pt idx="824">
                  <c:v>41093</c:v>
                </c:pt>
                <c:pt idx="825">
                  <c:v>41094</c:v>
                </c:pt>
                <c:pt idx="826">
                  <c:v>41095</c:v>
                </c:pt>
                <c:pt idx="827">
                  <c:v>41096</c:v>
                </c:pt>
                <c:pt idx="828">
                  <c:v>41097</c:v>
                </c:pt>
                <c:pt idx="829">
                  <c:v>41098</c:v>
                </c:pt>
                <c:pt idx="830">
                  <c:v>41099</c:v>
                </c:pt>
                <c:pt idx="831">
                  <c:v>41100</c:v>
                </c:pt>
                <c:pt idx="832">
                  <c:v>41101</c:v>
                </c:pt>
                <c:pt idx="833">
                  <c:v>41102</c:v>
                </c:pt>
                <c:pt idx="834">
                  <c:v>41103</c:v>
                </c:pt>
                <c:pt idx="835">
                  <c:v>41104</c:v>
                </c:pt>
                <c:pt idx="836">
                  <c:v>41105</c:v>
                </c:pt>
                <c:pt idx="837">
                  <c:v>41106</c:v>
                </c:pt>
                <c:pt idx="838">
                  <c:v>41107</c:v>
                </c:pt>
                <c:pt idx="839">
                  <c:v>41108</c:v>
                </c:pt>
                <c:pt idx="840">
                  <c:v>41109</c:v>
                </c:pt>
                <c:pt idx="841">
                  <c:v>41110</c:v>
                </c:pt>
                <c:pt idx="842">
                  <c:v>41111</c:v>
                </c:pt>
                <c:pt idx="843">
                  <c:v>41112</c:v>
                </c:pt>
                <c:pt idx="844">
                  <c:v>41113</c:v>
                </c:pt>
                <c:pt idx="845">
                  <c:v>41114</c:v>
                </c:pt>
                <c:pt idx="846">
                  <c:v>41115</c:v>
                </c:pt>
                <c:pt idx="847">
                  <c:v>41116</c:v>
                </c:pt>
                <c:pt idx="848">
                  <c:v>41117</c:v>
                </c:pt>
                <c:pt idx="849">
                  <c:v>41118</c:v>
                </c:pt>
                <c:pt idx="850">
                  <c:v>41119</c:v>
                </c:pt>
                <c:pt idx="851">
                  <c:v>41120</c:v>
                </c:pt>
                <c:pt idx="852">
                  <c:v>41121</c:v>
                </c:pt>
                <c:pt idx="853">
                  <c:v>41122</c:v>
                </c:pt>
                <c:pt idx="854">
                  <c:v>41123</c:v>
                </c:pt>
                <c:pt idx="855">
                  <c:v>41124</c:v>
                </c:pt>
                <c:pt idx="856">
                  <c:v>41125</c:v>
                </c:pt>
                <c:pt idx="857">
                  <c:v>41126</c:v>
                </c:pt>
                <c:pt idx="858">
                  <c:v>41127</c:v>
                </c:pt>
                <c:pt idx="859">
                  <c:v>41128</c:v>
                </c:pt>
                <c:pt idx="860">
                  <c:v>41129</c:v>
                </c:pt>
                <c:pt idx="861">
                  <c:v>41130</c:v>
                </c:pt>
                <c:pt idx="862">
                  <c:v>41131</c:v>
                </c:pt>
                <c:pt idx="863">
                  <c:v>41132</c:v>
                </c:pt>
                <c:pt idx="864">
                  <c:v>41133</c:v>
                </c:pt>
                <c:pt idx="865">
                  <c:v>41134</c:v>
                </c:pt>
                <c:pt idx="866">
                  <c:v>41135</c:v>
                </c:pt>
                <c:pt idx="867">
                  <c:v>41136</c:v>
                </c:pt>
                <c:pt idx="868">
                  <c:v>41137</c:v>
                </c:pt>
                <c:pt idx="869">
                  <c:v>41138</c:v>
                </c:pt>
                <c:pt idx="870">
                  <c:v>41139</c:v>
                </c:pt>
                <c:pt idx="871">
                  <c:v>41140</c:v>
                </c:pt>
                <c:pt idx="872">
                  <c:v>41141</c:v>
                </c:pt>
                <c:pt idx="873">
                  <c:v>41142</c:v>
                </c:pt>
                <c:pt idx="874">
                  <c:v>41143</c:v>
                </c:pt>
                <c:pt idx="875">
                  <c:v>41144</c:v>
                </c:pt>
                <c:pt idx="876">
                  <c:v>41145</c:v>
                </c:pt>
                <c:pt idx="877">
                  <c:v>41146</c:v>
                </c:pt>
                <c:pt idx="878">
                  <c:v>41147</c:v>
                </c:pt>
                <c:pt idx="879">
                  <c:v>41148</c:v>
                </c:pt>
                <c:pt idx="880">
                  <c:v>41149</c:v>
                </c:pt>
                <c:pt idx="881">
                  <c:v>41150</c:v>
                </c:pt>
                <c:pt idx="882">
                  <c:v>41151</c:v>
                </c:pt>
                <c:pt idx="883">
                  <c:v>41152</c:v>
                </c:pt>
                <c:pt idx="884">
                  <c:v>41153</c:v>
                </c:pt>
                <c:pt idx="885">
                  <c:v>41154</c:v>
                </c:pt>
                <c:pt idx="886">
                  <c:v>41155</c:v>
                </c:pt>
                <c:pt idx="887">
                  <c:v>41156</c:v>
                </c:pt>
                <c:pt idx="888">
                  <c:v>41157</c:v>
                </c:pt>
                <c:pt idx="889">
                  <c:v>41158</c:v>
                </c:pt>
                <c:pt idx="890">
                  <c:v>41159</c:v>
                </c:pt>
                <c:pt idx="891">
                  <c:v>41160</c:v>
                </c:pt>
                <c:pt idx="892">
                  <c:v>41161</c:v>
                </c:pt>
                <c:pt idx="893">
                  <c:v>41162</c:v>
                </c:pt>
                <c:pt idx="894">
                  <c:v>41163</c:v>
                </c:pt>
                <c:pt idx="895">
                  <c:v>41164</c:v>
                </c:pt>
                <c:pt idx="896">
                  <c:v>41165</c:v>
                </c:pt>
                <c:pt idx="897">
                  <c:v>41166</c:v>
                </c:pt>
                <c:pt idx="898">
                  <c:v>41167</c:v>
                </c:pt>
                <c:pt idx="899">
                  <c:v>41168</c:v>
                </c:pt>
                <c:pt idx="900">
                  <c:v>41169</c:v>
                </c:pt>
                <c:pt idx="901">
                  <c:v>41170</c:v>
                </c:pt>
                <c:pt idx="902">
                  <c:v>41171</c:v>
                </c:pt>
                <c:pt idx="903">
                  <c:v>41172</c:v>
                </c:pt>
                <c:pt idx="904">
                  <c:v>41173</c:v>
                </c:pt>
                <c:pt idx="905">
                  <c:v>41174</c:v>
                </c:pt>
                <c:pt idx="906">
                  <c:v>41175</c:v>
                </c:pt>
                <c:pt idx="907">
                  <c:v>41176</c:v>
                </c:pt>
                <c:pt idx="908">
                  <c:v>41177</c:v>
                </c:pt>
                <c:pt idx="909">
                  <c:v>41178</c:v>
                </c:pt>
                <c:pt idx="910">
                  <c:v>41179</c:v>
                </c:pt>
                <c:pt idx="911">
                  <c:v>41180</c:v>
                </c:pt>
                <c:pt idx="912">
                  <c:v>41181</c:v>
                </c:pt>
                <c:pt idx="913">
                  <c:v>41182</c:v>
                </c:pt>
                <c:pt idx="914">
                  <c:v>41183</c:v>
                </c:pt>
                <c:pt idx="915">
                  <c:v>41184</c:v>
                </c:pt>
                <c:pt idx="916">
                  <c:v>41185</c:v>
                </c:pt>
                <c:pt idx="917">
                  <c:v>41186</c:v>
                </c:pt>
                <c:pt idx="918">
                  <c:v>41187</c:v>
                </c:pt>
                <c:pt idx="919">
                  <c:v>41188</c:v>
                </c:pt>
                <c:pt idx="920">
                  <c:v>41189</c:v>
                </c:pt>
                <c:pt idx="921">
                  <c:v>41190</c:v>
                </c:pt>
                <c:pt idx="922">
                  <c:v>41191</c:v>
                </c:pt>
                <c:pt idx="923">
                  <c:v>41192</c:v>
                </c:pt>
                <c:pt idx="924">
                  <c:v>41193</c:v>
                </c:pt>
                <c:pt idx="925">
                  <c:v>41194</c:v>
                </c:pt>
                <c:pt idx="926">
                  <c:v>41195</c:v>
                </c:pt>
                <c:pt idx="927">
                  <c:v>41196</c:v>
                </c:pt>
                <c:pt idx="928">
                  <c:v>41197</c:v>
                </c:pt>
                <c:pt idx="929">
                  <c:v>41198</c:v>
                </c:pt>
                <c:pt idx="930">
                  <c:v>41199</c:v>
                </c:pt>
                <c:pt idx="931">
                  <c:v>41200</c:v>
                </c:pt>
                <c:pt idx="932">
                  <c:v>41201</c:v>
                </c:pt>
                <c:pt idx="933">
                  <c:v>41202</c:v>
                </c:pt>
                <c:pt idx="934">
                  <c:v>41203</c:v>
                </c:pt>
                <c:pt idx="935">
                  <c:v>41204</c:v>
                </c:pt>
                <c:pt idx="936">
                  <c:v>41205</c:v>
                </c:pt>
                <c:pt idx="937">
                  <c:v>41206</c:v>
                </c:pt>
                <c:pt idx="938">
                  <c:v>41207</c:v>
                </c:pt>
                <c:pt idx="939">
                  <c:v>41208</c:v>
                </c:pt>
                <c:pt idx="940">
                  <c:v>41209</c:v>
                </c:pt>
                <c:pt idx="941">
                  <c:v>41210</c:v>
                </c:pt>
                <c:pt idx="942">
                  <c:v>41211</c:v>
                </c:pt>
                <c:pt idx="943">
                  <c:v>41212</c:v>
                </c:pt>
                <c:pt idx="944">
                  <c:v>41213</c:v>
                </c:pt>
                <c:pt idx="945">
                  <c:v>41214</c:v>
                </c:pt>
                <c:pt idx="946">
                  <c:v>41215</c:v>
                </c:pt>
                <c:pt idx="947">
                  <c:v>41216</c:v>
                </c:pt>
                <c:pt idx="948">
                  <c:v>41217</c:v>
                </c:pt>
                <c:pt idx="949">
                  <c:v>41218</c:v>
                </c:pt>
                <c:pt idx="950">
                  <c:v>41219</c:v>
                </c:pt>
                <c:pt idx="951">
                  <c:v>41220</c:v>
                </c:pt>
                <c:pt idx="952">
                  <c:v>41221</c:v>
                </c:pt>
                <c:pt idx="953">
                  <c:v>41222</c:v>
                </c:pt>
                <c:pt idx="954">
                  <c:v>41223</c:v>
                </c:pt>
                <c:pt idx="955">
                  <c:v>41224</c:v>
                </c:pt>
                <c:pt idx="956">
                  <c:v>41225</c:v>
                </c:pt>
                <c:pt idx="957">
                  <c:v>41226</c:v>
                </c:pt>
                <c:pt idx="958">
                  <c:v>41227</c:v>
                </c:pt>
                <c:pt idx="959">
                  <c:v>41228</c:v>
                </c:pt>
                <c:pt idx="960">
                  <c:v>41229</c:v>
                </c:pt>
                <c:pt idx="961">
                  <c:v>41230</c:v>
                </c:pt>
                <c:pt idx="962">
                  <c:v>41231</c:v>
                </c:pt>
                <c:pt idx="963">
                  <c:v>41232</c:v>
                </c:pt>
                <c:pt idx="964">
                  <c:v>41233</c:v>
                </c:pt>
                <c:pt idx="965">
                  <c:v>41234</c:v>
                </c:pt>
                <c:pt idx="966">
                  <c:v>41235</c:v>
                </c:pt>
                <c:pt idx="967">
                  <c:v>41236</c:v>
                </c:pt>
                <c:pt idx="968">
                  <c:v>41237</c:v>
                </c:pt>
                <c:pt idx="969">
                  <c:v>41238</c:v>
                </c:pt>
                <c:pt idx="970">
                  <c:v>41239</c:v>
                </c:pt>
                <c:pt idx="971">
                  <c:v>41240</c:v>
                </c:pt>
                <c:pt idx="972">
                  <c:v>41241</c:v>
                </c:pt>
                <c:pt idx="973">
                  <c:v>41242</c:v>
                </c:pt>
                <c:pt idx="974">
                  <c:v>41243</c:v>
                </c:pt>
                <c:pt idx="975">
                  <c:v>41244</c:v>
                </c:pt>
                <c:pt idx="976">
                  <c:v>41245</c:v>
                </c:pt>
                <c:pt idx="977">
                  <c:v>41246</c:v>
                </c:pt>
                <c:pt idx="978">
                  <c:v>41247</c:v>
                </c:pt>
                <c:pt idx="979">
                  <c:v>41248</c:v>
                </c:pt>
                <c:pt idx="980">
                  <c:v>41249</c:v>
                </c:pt>
                <c:pt idx="981">
                  <c:v>41250</c:v>
                </c:pt>
                <c:pt idx="982">
                  <c:v>41251</c:v>
                </c:pt>
                <c:pt idx="983">
                  <c:v>41252</c:v>
                </c:pt>
                <c:pt idx="984">
                  <c:v>41253</c:v>
                </c:pt>
                <c:pt idx="985">
                  <c:v>41254</c:v>
                </c:pt>
                <c:pt idx="986">
                  <c:v>41255</c:v>
                </c:pt>
                <c:pt idx="987">
                  <c:v>41256</c:v>
                </c:pt>
                <c:pt idx="988">
                  <c:v>41257</c:v>
                </c:pt>
                <c:pt idx="989">
                  <c:v>41258</c:v>
                </c:pt>
                <c:pt idx="990">
                  <c:v>41259</c:v>
                </c:pt>
                <c:pt idx="991">
                  <c:v>41260</c:v>
                </c:pt>
                <c:pt idx="992">
                  <c:v>41261</c:v>
                </c:pt>
                <c:pt idx="993">
                  <c:v>41262</c:v>
                </c:pt>
                <c:pt idx="994">
                  <c:v>41263</c:v>
                </c:pt>
                <c:pt idx="995">
                  <c:v>41264</c:v>
                </c:pt>
                <c:pt idx="996">
                  <c:v>41265</c:v>
                </c:pt>
                <c:pt idx="997">
                  <c:v>41266</c:v>
                </c:pt>
                <c:pt idx="998">
                  <c:v>41267</c:v>
                </c:pt>
                <c:pt idx="999">
                  <c:v>41268</c:v>
                </c:pt>
                <c:pt idx="1000">
                  <c:v>41269</c:v>
                </c:pt>
                <c:pt idx="1001">
                  <c:v>41270</c:v>
                </c:pt>
                <c:pt idx="1002">
                  <c:v>41271</c:v>
                </c:pt>
                <c:pt idx="1003">
                  <c:v>41272</c:v>
                </c:pt>
                <c:pt idx="1004">
                  <c:v>41273</c:v>
                </c:pt>
                <c:pt idx="1005">
                  <c:v>41274</c:v>
                </c:pt>
                <c:pt idx="1006">
                  <c:v>41275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79</c:v>
                </c:pt>
                <c:pt idx="1011">
                  <c:v>41280</c:v>
                </c:pt>
                <c:pt idx="1012">
                  <c:v>41281</c:v>
                </c:pt>
                <c:pt idx="1013">
                  <c:v>41282</c:v>
                </c:pt>
                <c:pt idx="1014">
                  <c:v>41283</c:v>
                </c:pt>
                <c:pt idx="1015">
                  <c:v>41284</c:v>
                </c:pt>
                <c:pt idx="1016">
                  <c:v>41285</c:v>
                </c:pt>
                <c:pt idx="1017">
                  <c:v>41286</c:v>
                </c:pt>
                <c:pt idx="1018">
                  <c:v>41287</c:v>
                </c:pt>
                <c:pt idx="1019">
                  <c:v>41288</c:v>
                </c:pt>
                <c:pt idx="1020">
                  <c:v>41289</c:v>
                </c:pt>
                <c:pt idx="1021">
                  <c:v>41290</c:v>
                </c:pt>
                <c:pt idx="1022">
                  <c:v>41291</c:v>
                </c:pt>
                <c:pt idx="1023">
                  <c:v>41292</c:v>
                </c:pt>
                <c:pt idx="1024">
                  <c:v>41293</c:v>
                </c:pt>
                <c:pt idx="1025">
                  <c:v>41294</c:v>
                </c:pt>
                <c:pt idx="1026">
                  <c:v>41295</c:v>
                </c:pt>
                <c:pt idx="1027">
                  <c:v>41296</c:v>
                </c:pt>
                <c:pt idx="1028">
                  <c:v>41297</c:v>
                </c:pt>
                <c:pt idx="1029">
                  <c:v>41298</c:v>
                </c:pt>
                <c:pt idx="1030">
                  <c:v>41299</c:v>
                </c:pt>
                <c:pt idx="1031">
                  <c:v>41300</c:v>
                </c:pt>
                <c:pt idx="1032">
                  <c:v>41301</c:v>
                </c:pt>
                <c:pt idx="1033">
                  <c:v>41302</c:v>
                </c:pt>
                <c:pt idx="1034">
                  <c:v>41303</c:v>
                </c:pt>
                <c:pt idx="1035">
                  <c:v>41304</c:v>
                </c:pt>
                <c:pt idx="1036">
                  <c:v>41305</c:v>
                </c:pt>
                <c:pt idx="1037">
                  <c:v>41306</c:v>
                </c:pt>
                <c:pt idx="1038">
                  <c:v>41307</c:v>
                </c:pt>
                <c:pt idx="1039">
                  <c:v>41308</c:v>
                </c:pt>
                <c:pt idx="1040">
                  <c:v>41309</c:v>
                </c:pt>
                <c:pt idx="1041">
                  <c:v>41310</c:v>
                </c:pt>
                <c:pt idx="1042">
                  <c:v>41311</c:v>
                </c:pt>
                <c:pt idx="1043">
                  <c:v>41312</c:v>
                </c:pt>
                <c:pt idx="1044">
                  <c:v>41313</c:v>
                </c:pt>
                <c:pt idx="1045">
                  <c:v>41314</c:v>
                </c:pt>
                <c:pt idx="1046">
                  <c:v>41315</c:v>
                </c:pt>
                <c:pt idx="1047">
                  <c:v>41316</c:v>
                </c:pt>
                <c:pt idx="1048">
                  <c:v>41317</c:v>
                </c:pt>
                <c:pt idx="1049">
                  <c:v>41318</c:v>
                </c:pt>
                <c:pt idx="1050">
                  <c:v>41319</c:v>
                </c:pt>
                <c:pt idx="1051">
                  <c:v>41320</c:v>
                </c:pt>
                <c:pt idx="1052">
                  <c:v>41321</c:v>
                </c:pt>
                <c:pt idx="1053">
                  <c:v>41322</c:v>
                </c:pt>
                <c:pt idx="1054">
                  <c:v>41323</c:v>
                </c:pt>
                <c:pt idx="1055">
                  <c:v>41324</c:v>
                </c:pt>
                <c:pt idx="1056">
                  <c:v>41325</c:v>
                </c:pt>
                <c:pt idx="1057">
                  <c:v>41326</c:v>
                </c:pt>
                <c:pt idx="1058">
                  <c:v>41327</c:v>
                </c:pt>
                <c:pt idx="1059">
                  <c:v>41328</c:v>
                </c:pt>
                <c:pt idx="1060">
                  <c:v>41329</c:v>
                </c:pt>
                <c:pt idx="1061">
                  <c:v>41330</c:v>
                </c:pt>
                <c:pt idx="1062">
                  <c:v>41331</c:v>
                </c:pt>
                <c:pt idx="1063">
                  <c:v>41332</c:v>
                </c:pt>
                <c:pt idx="1064">
                  <c:v>41333</c:v>
                </c:pt>
                <c:pt idx="1065">
                  <c:v>41334</c:v>
                </c:pt>
                <c:pt idx="1066">
                  <c:v>41335</c:v>
                </c:pt>
                <c:pt idx="1067">
                  <c:v>41336</c:v>
                </c:pt>
                <c:pt idx="1068">
                  <c:v>41337</c:v>
                </c:pt>
                <c:pt idx="1069">
                  <c:v>41338</c:v>
                </c:pt>
                <c:pt idx="1070">
                  <c:v>41339</c:v>
                </c:pt>
                <c:pt idx="1071">
                  <c:v>41340</c:v>
                </c:pt>
                <c:pt idx="1072">
                  <c:v>41341</c:v>
                </c:pt>
                <c:pt idx="1073">
                  <c:v>41342</c:v>
                </c:pt>
                <c:pt idx="1074">
                  <c:v>41343</c:v>
                </c:pt>
                <c:pt idx="1075">
                  <c:v>41344</c:v>
                </c:pt>
                <c:pt idx="1076">
                  <c:v>41345</c:v>
                </c:pt>
                <c:pt idx="1077">
                  <c:v>41346</c:v>
                </c:pt>
                <c:pt idx="1078">
                  <c:v>41347</c:v>
                </c:pt>
                <c:pt idx="1079">
                  <c:v>41348</c:v>
                </c:pt>
                <c:pt idx="1080">
                  <c:v>41349</c:v>
                </c:pt>
                <c:pt idx="1081">
                  <c:v>41350</c:v>
                </c:pt>
                <c:pt idx="1082">
                  <c:v>41351</c:v>
                </c:pt>
                <c:pt idx="1083">
                  <c:v>41352</c:v>
                </c:pt>
                <c:pt idx="1084">
                  <c:v>41353</c:v>
                </c:pt>
                <c:pt idx="1085">
                  <c:v>41354</c:v>
                </c:pt>
                <c:pt idx="1086">
                  <c:v>41355</c:v>
                </c:pt>
                <c:pt idx="1087">
                  <c:v>41356</c:v>
                </c:pt>
                <c:pt idx="1088">
                  <c:v>41357</c:v>
                </c:pt>
                <c:pt idx="1089">
                  <c:v>41358</c:v>
                </c:pt>
                <c:pt idx="1090">
                  <c:v>41359</c:v>
                </c:pt>
                <c:pt idx="1091">
                  <c:v>41360</c:v>
                </c:pt>
                <c:pt idx="1092">
                  <c:v>41361</c:v>
                </c:pt>
                <c:pt idx="1093">
                  <c:v>41362</c:v>
                </c:pt>
                <c:pt idx="1094">
                  <c:v>41363</c:v>
                </c:pt>
                <c:pt idx="1095">
                  <c:v>41364</c:v>
                </c:pt>
                <c:pt idx="1096">
                  <c:v>41365</c:v>
                </c:pt>
                <c:pt idx="1097">
                  <c:v>41366</c:v>
                </c:pt>
                <c:pt idx="1098">
                  <c:v>41367</c:v>
                </c:pt>
                <c:pt idx="1099">
                  <c:v>41368</c:v>
                </c:pt>
                <c:pt idx="1100">
                  <c:v>41369</c:v>
                </c:pt>
                <c:pt idx="1101">
                  <c:v>41370</c:v>
                </c:pt>
                <c:pt idx="1102">
                  <c:v>41371</c:v>
                </c:pt>
                <c:pt idx="1103">
                  <c:v>41372</c:v>
                </c:pt>
                <c:pt idx="1104">
                  <c:v>41373</c:v>
                </c:pt>
                <c:pt idx="1105">
                  <c:v>41374</c:v>
                </c:pt>
                <c:pt idx="1106">
                  <c:v>41375</c:v>
                </c:pt>
                <c:pt idx="1107">
                  <c:v>41376</c:v>
                </c:pt>
                <c:pt idx="1108">
                  <c:v>41377</c:v>
                </c:pt>
                <c:pt idx="1109">
                  <c:v>41378</c:v>
                </c:pt>
                <c:pt idx="1110">
                  <c:v>41379</c:v>
                </c:pt>
                <c:pt idx="1111">
                  <c:v>41380</c:v>
                </c:pt>
                <c:pt idx="1112">
                  <c:v>41381</c:v>
                </c:pt>
                <c:pt idx="1113">
                  <c:v>41382</c:v>
                </c:pt>
                <c:pt idx="1114">
                  <c:v>41383</c:v>
                </c:pt>
                <c:pt idx="1115">
                  <c:v>41384</c:v>
                </c:pt>
                <c:pt idx="1116">
                  <c:v>41385</c:v>
                </c:pt>
                <c:pt idx="1117">
                  <c:v>41386</c:v>
                </c:pt>
                <c:pt idx="1118">
                  <c:v>41387</c:v>
                </c:pt>
                <c:pt idx="1119">
                  <c:v>41388</c:v>
                </c:pt>
                <c:pt idx="1120">
                  <c:v>41389</c:v>
                </c:pt>
                <c:pt idx="1121">
                  <c:v>41390</c:v>
                </c:pt>
                <c:pt idx="1122">
                  <c:v>41391</c:v>
                </c:pt>
                <c:pt idx="1123">
                  <c:v>41392</c:v>
                </c:pt>
                <c:pt idx="1124">
                  <c:v>41393</c:v>
                </c:pt>
                <c:pt idx="1125">
                  <c:v>41394</c:v>
                </c:pt>
                <c:pt idx="1126">
                  <c:v>41395</c:v>
                </c:pt>
                <c:pt idx="1127">
                  <c:v>41396</c:v>
                </c:pt>
                <c:pt idx="1128">
                  <c:v>41397</c:v>
                </c:pt>
                <c:pt idx="1129">
                  <c:v>41398</c:v>
                </c:pt>
                <c:pt idx="1130">
                  <c:v>41399</c:v>
                </c:pt>
                <c:pt idx="1131">
                  <c:v>41400</c:v>
                </c:pt>
                <c:pt idx="1132">
                  <c:v>41401</c:v>
                </c:pt>
                <c:pt idx="1133">
                  <c:v>41402</c:v>
                </c:pt>
                <c:pt idx="1134">
                  <c:v>41403</c:v>
                </c:pt>
                <c:pt idx="1135">
                  <c:v>41404</c:v>
                </c:pt>
                <c:pt idx="1136">
                  <c:v>41405</c:v>
                </c:pt>
                <c:pt idx="1137">
                  <c:v>41406</c:v>
                </c:pt>
                <c:pt idx="1138">
                  <c:v>41407</c:v>
                </c:pt>
                <c:pt idx="1139">
                  <c:v>41408</c:v>
                </c:pt>
                <c:pt idx="1140">
                  <c:v>41409</c:v>
                </c:pt>
                <c:pt idx="1141">
                  <c:v>41410</c:v>
                </c:pt>
                <c:pt idx="1142">
                  <c:v>41411</c:v>
                </c:pt>
                <c:pt idx="1143">
                  <c:v>41412</c:v>
                </c:pt>
                <c:pt idx="1144">
                  <c:v>41413</c:v>
                </c:pt>
                <c:pt idx="1145">
                  <c:v>41414</c:v>
                </c:pt>
                <c:pt idx="1146">
                  <c:v>41415</c:v>
                </c:pt>
                <c:pt idx="1147">
                  <c:v>41416</c:v>
                </c:pt>
                <c:pt idx="1148">
                  <c:v>41417</c:v>
                </c:pt>
                <c:pt idx="1149">
                  <c:v>41418</c:v>
                </c:pt>
                <c:pt idx="1150">
                  <c:v>41419</c:v>
                </c:pt>
                <c:pt idx="1151">
                  <c:v>41420</c:v>
                </c:pt>
                <c:pt idx="1152">
                  <c:v>41421</c:v>
                </c:pt>
                <c:pt idx="1153">
                  <c:v>41422</c:v>
                </c:pt>
                <c:pt idx="1154">
                  <c:v>41423</c:v>
                </c:pt>
                <c:pt idx="1155">
                  <c:v>41424</c:v>
                </c:pt>
                <c:pt idx="1156">
                  <c:v>41425</c:v>
                </c:pt>
                <c:pt idx="1157">
                  <c:v>41426</c:v>
                </c:pt>
                <c:pt idx="1158">
                  <c:v>41427</c:v>
                </c:pt>
                <c:pt idx="1159">
                  <c:v>41428</c:v>
                </c:pt>
                <c:pt idx="1160">
                  <c:v>41429</c:v>
                </c:pt>
                <c:pt idx="1161">
                  <c:v>41430</c:v>
                </c:pt>
                <c:pt idx="1162">
                  <c:v>41431</c:v>
                </c:pt>
                <c:pt idx="1163">
                  <c:v>41432</c:v>
                </c:pt>
                <c:pt idx="1164">
                  <c:v>41433</c:v>
                </c:pt>
                <c:pt idx="1165">
                  <c:v>41434</c:v>
                </c:pt>
                <c:pt idx="1166">
                  <c:v>41435</c:v>
                </c:pt>
                <c:pt idx="1167">
                  <c:v>41436</c:v>
                </c:pt>
                <c:pt idx="1168">
                  <c:v>41437</c:v>
                </c:pt>
                <c:pt idx="1169">
                  <c:v>41438</c:v>
                </c:pt>
                <c:pt idx="1170">
                  <c:v>41439</c:v>
                </c:pt>
                <c:pt idx="1171">
                  <c:v>41440</c:v>
                </c:pt>
                <c:pt idx="1172">
                  <c:v>41441</c:v>
                </c:pt>
                <c:pt idx="1173">
                  <c:v>41442</c:v>
                </c:pt>
                <c:pt idx="1174">
                  <c:v>41443</c:v>
                </c:pt>
                <c:pt idx="1175">
                  <c:v>41444</c:v>
                </c:pt>
                <c:pt idx="1176">
                  <c:v>41445</c:v>
                </c:pt>
                <c:pt idx="1177">
                  <c:v>41446</c:v>
                </c:pt>
                <c:pt idx="1178">
                  <c:v>41447</c:v>
                </c:pt>
                <c:pt idx="1179">
                  <c:v>41448</c:v>
                </c:pt>
                <c:pt idx="1180">
                  <c:v>41449</c:v>
                </c:pt>
                <c:pt idx="1181">
                  <c:v>41450</c:v>
                </c:pt>
                <c:pt idx="1182">
                  <c:v>41451</c:v>
                </c:pt>
                <c:pt idx="1183">
                  <c:v>41452</c:v>
                </c:pt>
                <c:pt idx="1184">
                  <c:v>41453</c:v>
                </c:pt>
                <c:pt idx="1185">
                  <c:v>41454</c:v>
                </c:pt>
                <c:pt idx="1186">
                  <c:v>41455</c:v>
                </c:pt>
                <c:pt idx="1187">
                  <c:v>41456</c:v>
                </c:pt>
                <c:pt idx="1188">
                  <c:v>41457</c:v>
                </c:pt>
                <c:pt idx="1189">
                  <c:v>41458</c:v>
                </c:pt>
                <c:pt idx="1190">
                  <c:v>41459</c:v>
                </c:pt>
                <c:pt idx="1191">
                  <c:v>41460</c:v>
                </c:pt>
                <c:pt idx="1192">
                  <c:v>41461</c:v>
                </c:pt>
                <c:pt idx="1193">
                  <c:v>41462</c:v>
                </c:pt>
                <c:pt idx="1194">
                  <c:v>41463</c:v>
                </c:pt>
                <c:pt idx="1195">
                  <c:v>41464</c:v>
                </c:pt>
                <c:pt idx="1196">
                  <c:v>41465</c:v>
                </c:pt>
                <c:pt idx="1197">
                  <c:v>41466</c:v>
                </c:pt>
                <c:pt idx="1198">
                  <c:v>41467</c:v>
                </c:pt>
                <c:pt idx="1199">
                  <c:v>41468</c:v>
                </c:pt>
                <c:pt idx="1200">
                  <c:v>41469</c:v>
                </c:pt>
                <c:pt idx="1201">
                  <c:v>41470</c:v>
                </c:pt>
                <c:pt idx="1202">
                  <c:v>41471</c:v>
                </c:pt>
                <c:pt idx="1203">
                  <c:v>41472</c:v>
                </c:pt>
                <c:pt idx="1204">
                  <c:v>41473</c:v>
                </c:pt>
                <c:pt idx="1205">
                  <c:v>41474</c:v>
                </c:pt>
                <c:pt idx="1206">
                  <c:v>41475</c:v>
                </c:pt>
                <c:pt idx="1207">
                  <c:v>41476</c:v>
                </c:pt>
                <c:pt idx="1208">
                  <c:v>41477</c:v>
                </c:pt>
                <c:pt idx="1209">
                  <c:v>41478</c:v>
                </c:pt>
                <c:pt idx="1210">
                  <c:v>41479</c:v>
                </c:pt>
                <c:pt idx="1211">
                  <c:v>41480</c:v>
                </c:pt>
                <c:pt idx="1212">
                  <c:v>41481</c:v>
                </c:pt>
                <c:pt idx="1213">
                  <c:v>41482</c:v>
                </c:pt>
                <c:pt idx="1214">
                  <c:v>41483</c:v>
                </c:pt>
                <c:pt idx="1215">
                  <c:v>41484</c:v>
                </c:pt>
                <c:pt idx="1216">
                  <c:v>41485</c:v>
                </c:pt>
                <c:pt idx="1217">
                  <c:v>41486</c:v>
                </c:pt>
                <c:pt idx="1218">
                  <c:v>41487</c:v>
                </c:pt>
                <c:pt idx="1219">
                  <c:v>41488</c:v>
                </c:pt>
                <c:pt idx="1220">
                  <c:v>41489</c:v>
                </c:pt>
                <c:pt idx="1221">
                  <c:v>41490</c:v>
                </c:pt>
                <c:pt idx="1222">
                  <c:v>41491</c:v>
                </c:pt>
                <c:pt idx="1223">
                  <c:v>41492</c:v>
                </c:pt>
                <c:pt idx="1224">
                  <c:v>41493</c:v>
                </c:pt>
                <c:pt idx="1225">
                  <c:v>41494</c:v>
                </c:pt>
                <c:pt idx="1226">
                  <c:v>41495</c:v>
                </c:pt>
                <c:pt idx="1227">
                  <c:v>41496</c:v>
                </c:pt>
                <c:pt idx="1228">
                  <c:v>41497</c:v>
                </c:pt>
                <c:pt idx="1229">
                  <c:v>41498</c:v>
                </c:pt>
                <c:pt idx="1230">
                  <c:v>41499</c:v>
                </c:pt>
                <c:pt idx="1231">
                  <c:v>41500</c:v>
                </c:pt>
                <c:pt idx="1232">
                  <c:v>41501</c:v>
                </c:pt>
                <c:pt idx="1233">
                  <c:v>41502</c:v>
                </c:pt>
                <c:pt idx="1234">
                  <c:v>41503</c:v>
                </c:pt>
                <c:pt idx="1235">
                  <c:v>41504</c:v>
                </c:pt>
                <c:pt idx="1236">
                  <c:v>41505</c:v>
                </c:pt>
                <c:pt idx="1237">
                  <c:v>41506</c:v>
                </c:pt>
                <c:pt idx="1238">
                  <c:v>41507</c:v>
                </c:pt>
                <c:pt idx="1239">
                  <c:v>41508</c:v>
                </c:pt>
                <c:pt idx="1240">
                  <c:v>41509</c:v>
                </c:pt>
                <c:pt idx="1241">
                  <c:v>41510</c:v>
                </c:pt>
                <c:pt idx="1242">
                  <c:v>41511</c:v>
                </c:pt>
                <c:pt idx="1243">
                  <c:v>41512</c:v>
                </c:pt>
                <c:pt idx="1244">
                  <c:v>41513</c:v>
                </c:pt>
                <c:pt idx="1245">
                  <c:v>41514</c:v>
                </c:pt>
                <c:pt idx="1246">
                  <c:v>41515</c:v>
                </c:pt>
                <c:pt idx="1247">
                  <c:v>41516</c:v>
                </c:pt>
                <c:pt idx="1248">
                  <c:v>41517</c:v>
                </c:pt>
                <c:pt idx="1249">
                  <c:v>41518</c:v>
                </c:pt>
                <c:pt idx="1250">
                  <c:v>41519</c:v>
                </c:pt>
                <c:pt idx="1251">
                  <c:v>41520</c:v>
                </c:pt>
                <c:pt idx="1252">
                  <c:v>41521</c:v>
                </c:pt>
                <c:pt idx="1253">
                  <c:v>41522</c:v>
                </c:pt>
                <c:pt idx="1254">
                  <c:v>41523</c:v>
                </c:pt>
                <c:pt idx="1255">
                  <c:v>41524</c:v>
                </c:pt>
                <c:pt idx="1256">
                  <c:v>41525</c:v>
                </c:pt>
                <c:pt idx="1257">
                  <c:v>41526</c:v>
                </c:pt>
                <c:pt idx="1258">
                  <c:v>41527</c:v>
                </c:pt>
                <c:pt idx="1259">
                  <c:v>41528</c:v>
                </c:pt>
                <c:pt idx="1260">
                  <c:v>41529</c:v>
                </c:pt>
                <c:pt idx="1261">
                  <c:v>41530</c:v>
                </c:pt>
                <c:pt idx="1262">
                  <c:v>41531</c:v>
                </c:pt>
                <c:pt idx="1263">
                  <c:v>41532</c:v>
                </c:pt>
                <c:pt idx="1264">
                  <c:v>41533</c:v>
                </c:pt>
                <c:pt idx="1265">
                  <c:v>41534</c:v>
                </c:pt>
                <c:pt idx="1266">
                  <c:v>41535</c:v>
                </c:pt>
                <c:pt idx="1267">
                  <c:v>41536</c:v>
                </c:pt>
                <c:pt idx="1268">
                  <c:v>41537</c:v>
                </c:pt>
                <c:pt idx="1269">
                  <c:v>41538</c:v>
                </c:pt>
                <c:pt idx="1270">
                  <c:v>41539</c:v>
                </c:pt>
                <c:pt idx="1271">
                  <c:v>41540</c:v>
                </c:pt>
                <c:pt idx="1272">
                  <c:v>41541</c:v>
                </c:pt>
                <c:pt idx="1273">
                  <c:v>41542</c:v>
                </c:pt>
                <c:pt idx="1274">
                  <c:v>41543</c:v>
                </c:pt>
                <c:pt idx="1275">
                  <c:v>41544</c:v>
                </c:pt>
                <c:pt idx="1276">
                  <c:v>41545</c:v>
                </c:pt>
                <c:pt idx="1277">
                  <c:v>41546</c:v>
                </c:pt>
                <c:pt idx="1278">
                  <c:v>41547</c:v>
                </c:pt>
                <c:pt idx="1279">
                  <c:v>41548</c:v>
                </c:pt>
                <c:pt idx="1280">
                  <c:v>41549</c:v>
                </c:pt>
                <c:pt idx="1281">
                  <c:v>41550</c:v>
                </c:pt>
                <c:pt idx="1282">
                  <c:v>41551</c:v>
                </c:pt>
                <c:pt idx="1283">
                  <c:v>41552</c:v>
                </c:pt>
                <c:pt idx="1284">
                  <c:v>41553</c:v>
                </c:pt>
                <c:pt idx="1285">
                  <c:v>41554</c:v>
                </c:pt>
                <c:pt idx="1286">
                  <c:v>41555</c:v>
                </c:pt>
                <c:pt idx="1287">
                  <c:v>41556</c:v>
                </c:pt>
                <c:pt idx="1288">
                  <c:v>41557</c:v>
                </c:pt>
                <c:pt idx="1289">
                  <c:v>41558</c:v>
                </c:pt>
                <c:pt idx="1290">
                  <c:v>41559</c:v>
                </c:pt>
                <c:pt idx="1291">
                  <c:v>41560</c:v>
                </c:pt>
                <c:pt idx="1292">
                  <c:v>41561</c:v>
                </c:pt>
                <c:pt idx="1293">
                  <c:v>41562</c:v>
                </c:pt>
                <c:pt idx="1294">
                  <c:v>41563</c:v>
                </c:pt>
                <c:pt idx="1295">
                  <c:v>41564</c:v>
                </c:pt>
                <c:pt idx="1296">
                  <c:v>41565</c:v>
                </c:pt>
                <c:pt idx="1297">
                  <c:v>41566</c:v>
                </c:pt>
                <c:pt idx="1298">
                  <c:v>41567</c:v>
                </c:pt>
                <c:pt idx="1299">
                  <c:v>41568</c:v>
                </c:pt>
                <c:pt idx="1300">
                  <c:v>41569</c:v>
                </c:pt>
                <c:pt idx="1301">
                  <c:v>41570</c:v>
                </c:pt>
                <c:pt idx="1302">
                  <c:v>41571</c:v>
                </c:pt>
                <c:pt idx="1303">
                  <c:v>41572</c:v>
                </c:pt>
                <c:pt idx="1304">
                  <c:v>41573</c:v>
                </c:pt>
                <c:pt idx="1305">
                  <c:v>41574</c:v>
                </c:pt>
                <c:pt idx="1306">
                  <c:v>41575</c:v>
                </c:pt>
                <c:pt idx="1307">
                  <c:v>41576</c:v>
                </c:pt>
                <c:pt idx="1308">
                  <c:v>41577</c:v>
                </c:pt>
                <c:pt idx="1309">
                  <c:v>41578</c:v>
                </c:pt>
                <c:pt idx="1310">
                  <c:v>41579</c:v>
                </c:pt>
                <c:pt idx="1311">
                  <c:v>41580</c:v>
                </c:pt>
                <c:pt idx="1312">
                  <c:v>41581</c:v>
                </c:pt>
                <c:pt idx="1313">
                  <c:v>41582</c:v>
                </c:pt>
                <c:pt idx="1314">
                  <c:v>41583</c:v>
                </c:pt>
                <c:pt idx="1315">
                  <c:v>41584</c:v>
                </c:pt>
                <c:pt idx="1316">
                  <c:v>41585</c:v>
                </c:pt>
                <c:pt idx="1317">
                  <c:v>41586</c:v>
                </c:pt>
                <c:pt idx="1318">
                  <c:v>41587</c:v>
                </c:pt>
                <c:pt idx="1319">
                  <c:v>41588</c:v>
                </c:pt>
                <c:pt idx="1320">
                  <c:v>41589</c:v>
                </c:pt>
                <c:pt idx="1321">
                  <c:v>41590</c:v>
                </c:pt>
                <c:pt idx="1322">
                  <c:v>41591</c:v>
                </c:pt>
                <c:pt idx="1323">
                  <c:v>41592</c:v>
                </c:pt>
                <c:pt idx="1324">
                  <c:v>41593</c:v>
                </c:pt>
                <c:pt idx="1325">
                  <c:v>41594</c:v>
                </c:pt>
                <c:pt idx="1326">
                  <c:v>41595</c:v>
                </c:pt>
                <c:pt idx="1327">
                  <c:v>41596</c:v>
                </c:pt>
                <c:pt idx="1328">
                  <c:v>41597</c:v>
                </c:pt>
                <c:pt idx="1329">
                  <c:v>41598</c:v>
                </c:pt>
                <c:pt idx="1330">
                  <c:v>41599</c:v>
                </c:pt>
                <c:pt idx="1331">
                  <c:v>41600</c:v>
                </c:pt>
                <c:pt idx="1332">
                  <c:v>41601</c:v>
                </c:pt>
                <c:pt idx="1333">
                  <c:v>41602</c:v>
                </c:pt>
                <c:pt idx="1334">
                  <c:v>41603</c:v>
                </c:pt>
                <c:pt idx="1335">
                  <c:v>41604</c:v>
                </c:pt>
                <c:pt idx="1336">
                  <c:v>41605</c:v>
                </c:pt>
                <c:pt idx="1337">
                  <c:v>41606</c:v>
                </c:pt>
                <c:pt idx="1338">
                  <c:v>41607</c:v>
                </c:pt>
                <c:pt idx="1339">
                  <c:v>41608</c:v>
                </c:pt>
                <c:pt idx="1340">
                  <c:v>41609</c:v>
                </c:pt>
                <c:pt idx="1341">
                  <c:v>41610</c:v>
                </c:pt>
                <c:pt idx="1342">
                  <c:v>41611</c:v>
                </c:pt>
                <c:pt idx="1343">
                  <c:v>41612</c:v>
                </c:pt>
                <c:pt idx="1344">
                  <c:v>41613</c:v>
                </c:pt>
                <c:pt idx="1345">
                  <c:v>41614</c:v>
                </c:pt>
                <c:pt idx="1346">
                  <c:v>41615</c:v>
                </c:pt>
                <c:pt idx="1347">
                  <c:v>41616</c:v>
                </c:pt>
                <c:pt idx="1348">
                  <c:v>41617</c:v>
                </c:pt>
                <c:pt idx="1349">
                  <c:v>41618</c:v>
                </c:pt>
                <c:pt idx="1350">
                  <c:v>41619</c:v>
                </c:pt>
                <c:pt idx="1351">
                  <c:v>41620</c:v>
                </c:pt>
                <c:pt idx="1352">
                  <c:v>41621</c:v>
                </c:pt>
                <c:pt idx="1353">
                  <c:v>41622</c:v>
                </c:pt>
                <c:pt idx="1354">
                  <c:v>41623</c:v>
                </c:pt>
                <c:pt idx="1355">
                  <c:v>41624</c:v>
                </c:pt>
                <c:pt idx="1356">
                  <c:v>41625</c:v>
                </c:pt>
                <c:pt idx="1357">
                  <c:v>41626</c:v>
                </c:pt>
                <c:pt idx="1358">
                  <c:v>41627</c:v>
                </c:pt>
                <c:pt idx="1359">
                  <c:v>41628</c:v>
                </c:pt>
                <c:pt idx="1360">
                  <c:v>41629</c:v>
                </c:pt>
                <c:pt idx="1361">
                  <c:v>41630</c:v>
                </c:pt>
                <c:pt idx="1362">
                  <c:v>41631</c:v>
                </c:pt>
                <c:pt idx="1363">
                  <c:v>41632</c:v>
                </c:pt>
                <c:pt idx="1364">
                  <c:v>41633</c:v>
                </c:pt>
                <c:pt idx="1365">
                  <c:v>41634</c:v>
                </c:pt>
                <c:pt idx="1366">
                  <c:v>41635</c:v>
                </c:pt>
                <c:pt idx="1367">
                  <c:v>41636</c:v>
                </c:pt>
                <c:pt idx="1368">
                  <c:v>41637</c:v>
                </c:pt>
                <c:pt idx="1369">
                  <c:v>41638</c:v>
                </c:pt>
                <c:pt idx="1370">
                  <c:v>41639</c:v>
                </c:pt>
                <c:pt idx="1371">
                  <c:v>41640</c:v>
                </c:pt>
                <c:pt idx="1372">
                  <c:v>41641</c:v>
                </c:pt>
                <c:pt idx="1373">
                  <c:v>41642</c:v>
                </c:pt>
                <c:pt idx="1374">
                  <c:v>41643</c:v>
                </c:pt>
                <c:pt idx="1375">
                  <c:v>41644</c:v>
                </c:pt>
                <c:pt idx="1376">
                  <c:v>41645</c:v>
                </c:pt>
                <c:pt idx="1377">
                  <c:v>41646</c:v>
                </c:pt>
                <c:pt idx="1378">
                  <c:v>41647</c:v>
                </c:pt>
                <c:pt idx="1379">
                  <c:v>41648</c:v>
                </c:pt>
                <c:pt idx="1380">
                  <c:v>41649</c:v>
                </c:pt>
                <c:pt idx="1381">
                  <c:v>41650</c:v>
                </c:pt>
                <c:pt idx="1382">
                  <c:v>41651</c:v>
                </c:pt>
                <c:pt idx="1383">
                  <c:v>41652</c:v>
                </c:pt>
                <c:pt idx="1384">
                  <c:v>41653</c:v>
                </c:pt>
                <c:pt idx="1385">
                  <c:v>41654</c:v>
                </c:pt>
                <c:pt idx="1386">
                  <c:v>41655</c:v>
                </c:pt>
                <c:pt idx="1387">
                  <c:v>41656</c:v>
                </c:pt>
                <c:pt idx="1388">
                  <c:v>41657</c:v>
                </c:pt>
                <c:pt idx="1389">
                  <c:v>41658</c:v>
                </c:pt>
                <c:pt idx="1390">
                  <c:v>41659</c:v>
                </c:pt>
                <c:pt idx="1391">
                  <c:v>41660</c:v>
                </c:pt>
                <c:pt idx="1392">
                  <c:v>41661</c:v>
                </c:pt>
                <c:pt idx="1393">
                  <c:v>41662</c:v>
                </c:pt>
                <c:pt idx="1394">
                  <c:v>41663</c:v>
                </c:pt>
                <c:pt idx="1395">
                  <c:v>41664</c:v>
                </c:pt>
                <c:pt idx="1396">
                  <c:v>41665</c:v>
                </c:pt>
                <c:pt idx="1397">
                  <c:v>41666</c:v>
                </c:pt>
                <c:pt idx="1398">
                  <c:v>41667</c:v>
                </c:pt>
                <c:pt idx="1399">
                  <c:v>41668</c:v>
                </c:pt>
                <c:pt idx="1400">
                  <c:v>41669</c:v>
                </c:pt>
                <c:pt idx="1401">
                  <c:v>41670</c:v>
                </c:pt>
                <c:pt idx="1402">
                  <c:v>41671</c:v>
                </c:pt>
                <c:pt idx="1403">
                  <c:v>41672</c:v>
                </c:pt>
                <c:pt idx="1404">
                  <c:v>41673</c:v>
                </c:pt>
                <c:pt idx="1405">
                  <c:v>41674</c:v>
                </c:pt>
                <c:pt idx="1406">
                  <c:v>41675</c:v>
                </c:pt>
                <c:pt idx="1407">
                  <c:v>41676</c:v>
                </c:pt>
                <c:pt idx="1408">
                  <c:v>41677</c:v>
                </c:pt>
                <c:pt idx="1409">
                  <c:v>41678</c:v>
                </c:pt>
                <c:pt idx="1410">
                  <c:v>41679</c:v>
                </c:pt>
                <c:pt idx="1411">
                  <c:v>41680</c:v>
                </c:pt>
                <c:pt idx="1412">
                  <c:v>41681</c:v>
                </c:pt>
                <c:pt idx="1413">
                  <c:v>41682</c:v>
                </c:pt>
                <c:pt idx="1414">
                  <c:v>41683</c:v>
                </c:pt>
                <c:pt idx="1415">
                  <c:v>41684</c:v>
                </c:pt>
                <c:pt idx="1416">
                  <c:v>41685</c:v>
                </c:pt>
                <c:pt idx="1417">
                  <c:v>41686</c:v>
                </c:pt>
                <c:pt idx="1418">
                  <c:v>41687</c:v>
                </c:pt>
                <c:pt idx="1419">
                  <c:v>41688</c:v>
                </c:pt>
                <c:pt idx="1420">
                  <c:v>41689</c:v>
                </c:pt>
                <c:pt idx="1421">
                  <c:v>41690</c:v>
                </c:pt>
                <c:pt idx="1422">
                  <c:v>41691</c:v>
                </c:pt>
                <c:pt idx="1423">
                  <c:v>41692</c:v>
                </c:pt>
                <c:pt idx="1424">
                  <c:v>41693</c:v>
                </c:pt>
                <c:pt idx="1425">
                  <c:v>41694</c:v>
                </c:pt>
                <c:pt idx="1426">
                  <c:v>41695</c:v>
                </c:pt>
                <c:pt idx="1427">
                  <c:v>41696</c:v>
                </c:pt>
                <c:pt idx="1428">
                  <c:v>41697</c:v>
                </c:pt>
                <c:pt idx="1429">
                  <c:v>41698</c:v>
                </c:pt>
                <c:pt idx="1430">
                  <c:v>41699</c:v>
                </c:pt>
                <c:pt idx="1431">
                  <c:v>41700</c:v>
                </c:pt>
                <c:pt idx="1432">
                  <c:v>41701</c:v>
                </c:pt>
                <c:pt idx="1433">
                  <c:v>41702</c:v>
                </c:pt>
                <c:pt idx="1434">
                  <c:v>41703</c:v>
                </c:pt>
                <c:pt idx="1435">
                  <c:v>41704</c:v>
                </c:pt>
                <c:pt idx="1436">
                  <c:v>41705</c:v>
                </c:pt>
                <c:pt idx="1437">
                  <c:v>41706</c:v>
                </c:pt>
                <c:pt idx="1438">
                  <c:v>41707</c:v>
                </c:pt>
                <c:pt idx="1439">
                  <c:v>41708</c:v>
                </c:pt>
                <c:pt idx="1440">
                  <c:v>41709</c:v>
                </c:pt>
                <c:pt idx="1441">
                  <c:v>41710</c:v>
                </c:pt>
                <c:pt idx="1442">
                  <c:v>41711</c:v>
                </c:pt>
                <c:pt idx="1443">
                  <c:v>41712</c:v>
                </c:pt>
                <c:pt idx="1444">
                  <c:v>41713</c:v>
                </c:pt>
                <c:pt idx="1445">
                  <c:v>41714</c:v>
                </c:pt>
                <c:pt idx="1446">
                  <c:v>41715</c:v>
                </c:pt>
                <c:pt idx="1447">
                  <c:v>41716</c:v>
                </c:pt>
                <c:pt idx="1448">
                  <c:v>41717</c:v>
                </c:pt>
                <c:pt idx="1449">
                  <c:v>41718</c:v>
                </c:pt>
                <c:pt idx="1450">
                  <c:v>41719</c:v>
                </c:pt>
                <c:pt idx="1451">
                  <c:v>41720</c:v>
                </c:pt>
                <c:pt idx="1452">
                  <c:v>41721</c:v>
                </c:pt>
                <c:pt idx="1453">
                  <c:v>41722</c:v>
                </c:pt>
                <c:pt idx="1454">
                  <c:v>41723</c:v>
                </c:pt>
                <c:pt idx="1455">
                  <c:v>41724</c:v>
                </c:pt>
                <c:pt idx="1456">
                  <c:v>41725</c:v>
                </c:pt>
                <c:pt idx="1457">
                  <c:v>41726</c:v>
                </c:pt>
                <c:pt idx="1458">
                  <c:v>41727</c:v>
                </c:pt>
                <c:pt idx="1459">
                  <c:v>41728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4</c:v>
                </c:pt>
                <c:pt idx="1466">
                  <c:v>41735</c:v>
                </c:pt>
                <c:pt idx="1467">
                  <c:v>41736</c:v>
                </c:pt>
                <c:pt idx="1468">
                  <c:v>41737</c:v>
                </c:pt>
                <c:pt idx="1469">
                  <c:v>41738</c:v>
                </c:pt>
                <c:pt idx="1470">
                  <c:v>41739</c:v>
                </c:pt>
                <c:pt idx="1471">
                  <c:v>41740</c:v>
                </c:pt>
                <c:pt idx="1472">
                  <c:v>41741</c:v>
                </c:pt>
                <c:pt idx="1473">
                  <c:v>41742</c:v>
                </c:pt>
                <c:pt idx="1474">
                  <c:v>41743</c:v>
                </c:pt>
                <c:pt idx="1475">
                  <c:v>41744</c:v>
                </c:pt>
                <c:pt idx="1476">
                  <c:v>41745</c:v>
                </c:pt>
                <c:pt idx="1477">
                  <c:v>41746</c:v>
                </c:pt>
                <c:pt idx="1478">
                  <c:v>41747</c:v>
                </c:pt>
                <c:pt idx="1479">
                  <c:v>41748</c:v>
                </c:pt>
                <c:pt idx="1480">
                  <c:v>41749</c:v>
                </c:pt>
                <c:pt idx="1481">
                  <c:v>41750</c:v>
                </c:pt>
                <c:pt idx="1482">
                  <c:v>41751</c:v>
                </c:pt>
                <c:pt idx="1483">
                  <c:v>41752</c:v>
                </c:pt>
                <c:pt idx="1484">
                  <c:v>41753</c:v>
                </c:pt>
                <c:pt idx="1485">
                  <c:v>41754</c:v>
                </c:pt>
                <c:pt idx="1486">
                  <c:v>41755</c:v>
                </c:pt>
                <c:pt idx="1487">
                  <c:v>41756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0</c:v>
                </c:pt>
                <c:pt idx="1492">
                  <c:v>41761</c:v>
                </c:pt>
                <c:pt idx="1493">
                  <c:v>41762</c:v>
                </c:pt>
                <c:pt idx="1494">
                  <c:v>41763</c:v>
                </c:pt>
                <c:pt idx="1495">
                  <c:v>41764</c:v>
                </c:pt>
                <c:pt idx="1496">
                  <c:v>41765</c:v>
                </c:pt>
                <c:pt idx="1497">
                  <c:v>41766</c:v>
                </c:pt>
                <c:pt idx="1498">
                  <c:v>41767</c:v>
                </c:pt>
                <c:pt idx="1499">
                  <c:v>41768</c:v>
                </c:pt>
                <c:pt idx="1500">
                  <c:v>41769</c:v>
                </c:pt>
                <c:pt idx="1501">
                  <c:v>41770</c:v>
                </c:pt>
                <c:pt idx="1502">
                  <c:v>41771</c:v>
                </c:pt>
                <c:pt idx="1503">
                  <c:v>41772</c:v>
                </c:pt>
                <c:pt idx="1504">
                  <c:v>41773</c:v>
                </c:pt>
                <c:pt idx="1505">
                  <c:v>41774</c:v>
                </c:pt>
                <c:pt idx="1506">
                  <c:v>41775</c:v>
                </c:pt>
                <c:pt idx="1507">
                  <c:v>41776</c:v>
                </c:pt>
                <c:pt idx="1508">
                  <c:v>41777</c:v>
                </c:pt>
                <c:pt idx="1509">
                  <c:v>41778</c:v>
                </c:pt>
                <c:pt idx="1510">
                  <c:v>41779</c:v>
                </c:pt>
                <c:pt idx="1511">
                  <c:v>41780</c:v>
                </c:pt>
                <c:pt idx="1512">
                  <c:v>41781</c:v>
                </c:pt>
                <c:pt idx="1513">
                  <c:v>41782</c:v>
                </c:pt>
                <c:pt idx="1514">
                  <c:v>41783</c:v>
                </c:pt>
                <c:pt idx="1515">
                  <c:v>41784</c:v>
                </c:pt>
                <c:pt idx="1516">
                  <c:v>41785</c:v>
                </c:pt>
                <c:pt idx="1517">
                  <c:v>41786</c:v>
                </c:pt>
                <c:pt idx="1518">
                  <c:v>41787</c:v>
                </c:pt>
                <c:pt idx="1519">
                  <c:v>41788</c:v>
                </c:pt>
                <c:pt idx="1520">
                  <c:v>41789</c:v>
                </c:pt>
                <c:pt idx="1521">
                  <c:v>41790</c:v>
                </c:pt>
                <c:pt idx="1522">
                  <c:v>41791</c:v>
                </c:pt>
                <c:pt idx="1523">
                  <c:v>41792</c:v>
                </c:pt>
                <c:pt idx="1524">
                  <c:v>41793</c:v>
                </c:pt>
                <c:pt idx="1525">
                  <c:v>41794</c:v>
                </c:pt>
                <c:pt idx="1526">
                  <c:v>41795</c:v>
                </c:pt>
                <c:pt idx="1527">
                  <c:v>41796</c:v>
                </c:pt>
                <c:pt idx="1528">
                  <c:v>41797</c:v>
                </c:pt>
                <c:pt idx="1529">
                  <c:v>41798</c:v>
                </c:pt>
                <c:pt idx="1530">
                  <c:v>41799</c:v>
                </c:pt>
                <c:pt idx="1531">
                  <c:v>41800</c:v>
                </c:pt>
                <c:pt idx="1532">
                  <c:v>41801</c:v>
                </c:pt>
                <c:pt idx="1533">
                  <c:v>41802</c:v>
                </c:pt>
                <c:pt idx="1534">
                  <c:v>41803</c:v>
                </c:pt>
                <c:pt idx="1535">
                  <c:v>41804</c:v>
                </c:pt>
                <c:pt idx="1536">
                  <c:v>41805</c:v>
                </c:pt>
                <c:pt idx="1537">
                  <c:v>41806</c:v>
                </c:pt>
                <c:pt idx="1538">
                  <c:v>41807</c:v>
                </c:pt>
                <c:pt idx="1539">
                  <c:v>41808</c:v>
                </c:pt>
                <c:pt idx="1540">
                  <c:v>41809</c:v>
                </c:pt>
                <c:pt idx="1541">
                  <c:v>41810</c:v>
                </c:pt>
                <c:pt idx="1542">
                  <c:v>41811</c:v>
                </c:pt>
                <c:pt idx="1543">
                  <c:v>41812</c:v>
                </c:pt>
                <c:pt idx="1544">
                  <c:v>41813</c:v>
                </c:pt>
                <c:pt idx="1545">
                  <c:v>41814</c:v>
                </c:pt>
                <c:pt idx="1546">
                  <c:v>41815</c:v>
                </c:pt>
                <c:pt idx="1547">
                  <c:v>41816</c:v>
                </c:pt>
                <c:pt idx="1548">
                  <c:v>41817</c:v>
                </c:pt>
                <c:pt idx="1549">
                  <c:v>41818</c:v>
                </c:pt>
                <c:pt idx="1550">
                  <c:v>41819</c:v>
                </c:pt>
                <c:pt idx="1551">
                  <c:v>41820</c:v>
                </c:pt>
                <c:pt idx="1552">
                  <c:v>41821</c:v>
                </c:pt>
                <c:pt idx="1553">
                  <c:v>41822</c:v>
                </c:pt>
                <c:pt idx="1554">
                  <c:v>41823</c:v>
                </c:pt>
                <c:pt idx="1555">
                  <c:v>41824</c:v>
                </c:pt>
                <c:pt idx="1556">
                  <c:v>41825</c:v>
                </c:pt>
                <c:pt idx="1557">
                  <c:v>41826</c:v>
                </c:pt>
                <c:pt idx="1558">
                  <c:v>41827</c:v>
                </c:pt>
                <c:pt idx="1559">
                  <c:v>41828</c:v>
                </c:pt>
                <c:pt idx="1560">
                  <c:v>41829</c:v>
                </c:pt>
                <c:pt idx="1561">
                  <c:v>41830</c:v>
                </c:pt>
                <c:pt idx="1562">
                  <c:v>41831</c:v>
                </c:pt>
                <c:pt idx="1563">
                  <c:v>41832</c:v>
                </c:pt>
                <c:pt idx="1564">
                  <c:v>41833</c:v>
                </c:pt>
                <c:pt idx="1565">
                  <c:v>41834</c:v>
                </c:pt>
                <c:pt idx="1566">
                  <c:v>41835</c:v>
                </c:pt>
                <c:pt idx="1567">
                  <c:v>41836</c:v>
                </c:pt>
                <c:pt idx="1568">
                  <c:v>41837</c:v>
                </c:pt>
                <c:pt idx="1569">
                  <c:v>41838</c:v>
                </c:pt>
                <c:pt idx="1570">
                  <c:v>41839</c:v>
                </c:pt>
                <c:pt idx="1571">
                  <c:v>41840</c:v>
                </c:pt>
                <c:pt idx="1572">
                  <c:v>41841</c:v>
                </c:pt>
                <c:pt idx="1573">
                  <c:v>41842</c:v>
                </c:pt>
                <c:pt idx="1574">
                  <c:v>41843</c:v>
                </c:pt>
                <c:pt idx="1575">
                  <c:v>41844</c:v>
                </c:pt>
                <c:pt idx="1576">
                  <c:v>41845</c:v>
                </c:pt>
                <c:pt idx="1577">
                  <c:v>41846</c:v>
                </c:pt>
                <c:pt idx="1578">
                  <c:v>41847</c:v>
                </c:pt>
                <c:pt idx="1579">
                  <c:v>41848</c:v>
                </c:pt>
                <c:pt idx="1580">
                  <c:v>41849</c:v>
                </c:pt>
                <c:pt idx="1581">
                  <c:v>41850</c:v>
                </c:pt>
                <c:pt idx="1582">
                  <c:v>41851</c:v>
                </c:pt>
                <c:pt idx="1583">
                  <c:v>41852</c:v>
                </c:pt>
                <c:pt idx="1584">
                  <c:v>41853</c:v>
                </c:pt>
                <c:pt idx="1585">
                  <c:v>41854</c:v>
                </c:pt>
                <c:pt idx="1586">
                  <c:v>41855</c:v>
                </c:pt>
                <c:pt idx="1587">
                  <c:v>41856</c:v>
                </c:pt>
                <c:pt idx="1588">
                  <c:v>41857</c:v>
                </c:pt>
                <c:pt idx="1589">
                  <c:v>41858</c:v>
                </c:pt>
                <c:pt idx="1590">
                  <c:v>41859</c:v>
                </c:pt>
                <c:pt idx="1591">
                  <c:v>41860</c:v>
                </c:pt>
                <c:pt idx="1592">
                  <c:v>41861</c:v>
                </c:pt>
                <c:pt idx="1593">
                  <c:v>41862</c:v>
                </c:pt>
                <c:pt idx="1594">
                  <c:v>41863</c:v>
                </c:pt>
                <c:pt idx="1595">
                  <c:v>41864</c:v>
                </c:pt>
                <c:pt idx="1596">
                  <c:v>41865</c:v>
                </c:pt>
                <c:pt idx="1597">
                  <c:v>41866</c:v>
                </c:pt>
                <c:pt idx="1598">
                  <c:v>41867</c:v>
                </c:pt>
                <c:pt idx="1599">
                  <c:v>41868</c:v>
                </c:pt>
                <c:pt idx="1600">
                  <c:v>41869</c:v>
                </c:pt>
                <c:pt idx="1601">
                  <c:v>41870</c:v>
                </c:pt>
                <c:pt idx="1602">
                  <c:v>41871</c:v>
                </c:pt>
                <c:pt idx="1603">
                  <c:v>41872</c:v>
                </c:pt>
                <c:pt idx="1604">
                  <c:v>41873</c:v>
                </c:pt>
                <c:pt idx="1605">
                  <c:v>41874</c:v>
                </c:pt>
                <c:pt idx="1606">
                  <c:v>41875</c:v>
                </c:pt>
                <c:pt idx="1607">
                  <c:v>41876</c:v>
                </c:pt>
                <c:pt idx="1608">
                  <c:v>41877</c:v>
                </c:pt>
                <c:pt idx="1609">
                  <c:v>41878</c:v>
                </c:pt>
                <c:pt idx="1610">
                  <c:v>41879</c:v>
                </c:pt>
                <c:pt idx="1611">
                  <c:v>41880</c:v>
                </c:pt>
                <c:pt idx="1612">
                  <c:v>41881</c:v>
                </c:pt>
                <c:pt idx="1613">
                  <c:v>41882</c:v>
                </c:pt>
                <c:pt idx="1614">
                  <c:v>41883</c:v>
                </c:pt>
                <c:pt idx="1615">
                  <c:v>41884</c:v>
                </c:pt>
                <c:pt idx="1616">
                  <c:v>41885</c:v>
                </c:pt>
                <c:pt idx="1617">
                  <c:v>41886</c:v>
                </c:pt>
                <c:pt idx="1618">
                  <c:v>41887</c:v>
                </c:pt>
                <c:pt idx="1619">
                  <c:v>41888</c:v>
                </c:pt>
                <c:pt idx="1620">
                  <c:v>41889</c:v>
                </c:pt>
                <c:pt idx="1621">
                  <c:v>41890</c:v>
                </c:pt>
                <c:pt idx="1622">
                  <c:v>41891</c:v>
                </c:pt>
                <c:pt idx="1623">
                  <c:v>41892</c:v>
                </c:pt>
                <c:pt idx="1624">
                  <c:v>41893</c:v>
                </c:pt>
                <c:pt idx="1625">
                  <c:v>41894</c:v>
                </c:pt>
                <c:pt idx="1626">
                  <c:v>41895</c:v>
                </c:pt>
                <c:pt idx="1627">
                  <c:v>41896</c:v>
                </c:pt>
                <c:pt idx="1628">
                  <c:v>41897</c:v>
                </c:pt>
                <c:pt idx="1629">
                  <c:v>41898</c:v>
                </c:pt>
                <c:pt idx="1630">
                  <c:v>41899</c:v>
                </c:pt>
                <c:pt idx="1631">
                  <c:v>41900</c:v>
                </c:pt>
                <c:pt idx="1632">
                  <c:v>41901</c:v>
                </c:pt>
                <c:pt idx="1633">
                  <c:v>41902</c:v>
                </c:pt>
                <c:pt idx="1634">
                  <c:v>41903</c:v>
                </c:pt>
                <c:pt idx="1635">
                  <c:v>41904</c:v>
                </c:pt>
                <c:pt idx="1636">
                  <c:v>41905</c:v>
                </c:pt>
                <c:pt idx="1637">
                  <c:v>41906</c:v>
                </c:pt>
                <c:pt idx="1638">
                  <c:v>41907</c:v>
                </c:pt>
                <c:pt idx="1639">
                  <c:v>41908</c:v>
                </c:pt>
                <c:pt idx="1640">
                  <c:v>41909</c:v>
                </c:pt>
                <c:pt idx="1641">
                  <c:v>41910</c:v>
                </c:pt>
                <c:pt idx="1642">
                  <c:v>41911</c:v>
                </c:pt>
                <c:pt idx="1643">
                  <c:v>41912</c:v>
                </c:pt>
                <c:pt idx="1644">
                  <c:v>41913</c:v>
                </c:pt>
                <c:pt idx="1645">
                  <c:v>41914</c:v>
                </c:pt>
                <c:pt idx="1646">
                  <c:v>41915</c:v>
                </c:pt>
                <c:pt idx="1647">
                  <c:v>41916</c:v>
                </c:pt>
                <c:pt idx="1648">
                  <c:v>41917</c:v>
                </c:pt>
                <c:pt idx="1649">
                  <c:v>41918</c:v>
                </c:pt>
                <c:pt idx="1650">
                  <c:v>41919</c:v>
                </c:pt>
                <c:pt idx="1651">
                  <c:v>41920</c:v>
                </c:pt>
                <c:pt idx="1652">
                  <c:v>41921</c:v>
                </c:pt>
                <c:pt idx="1653">
                  <c:v>41922</c:v>
                </c:pt>
                <c:pt idx="1654">
                  <c:v>41923</c:v>
                </c:pt>
                <c:pt idx="1655">
                  <c:v>41924</c:v>
                </c:pt>
                <c:pt idx="1656">
                  <c:v>41925</c:v>
                </c:pt>
                <c:pt idx="1657">
                  <c:v>41926</c:v>
                </c:pt>
                <c:pt idx="1658">
                  <c:v>41927</c:v>
                </c:pt>
                <c:pt idx="1659">
                  <c:v>41928</c:v>
                </c:pt>
                <c:pt idx="1660">
                  <c:v>41929</c:v>
                </c:pt>
                <c:pt idx="1661">
                  <c:v>41930</c:v>
                </c:pt>
                <c:pt idx="1662">
                  <c:v>41931</c:v>
                </c:pt>
                <c:pt idx="1663">
                  <c:v>41932</c:v>
                </c:pt>
                <c:pt idx="1664">
                  <c:v>41933</c:v>
                </c:pt>
                <c:pt idx="1665">
                  <c:v>41934</c:v>
                </c:pt>
                <c:pt idx="1666">
                  <c:v>41935</c:v>
                </c:pt>
                <c:pt idx="1667">
                  <c:v>41936</c:v>
                </c:pt>
                <c:pt idx="1668">
                  <c:v>41937</c:v>
                </c:pt>
                <c:pt idx="1669">
                  <c:v>41938</c:v>
                </c:pt>
                <c:pt idx="1670">
                  <c:v>41939</c:v>
                </c:pt>
                <c:pt idx="1671">
                  <c:v>41940</c:v>
                </c:pt>
                <c:pt idx="1672">
                  <c:v>41941</c:v>
                </c:pt>
                <c:pt idx="1673">
                  <c:v>41942</c:v>
                </c:pt>
                <c:pt idx="1674">
                  <c:v>41943</c:v>
                </c:pt>
                <c:pt idx="1675">
                  <c:v>41944</c:v>
                </c:pt>
                <c:pt idx="1676">
                  <c:v>41945</c:v>
                </c:pt>
                <c:pt idx="1677">
                  <c:v>41946</c:v>
                </c:pt>
                <c:pt idx="1678">
                  <c:v>41947</c:v>
                </c:pt>
                <c:pt idx="1679">
                  <c:v>41948</c:v>
                </c:pt>
                <c:pt idx="1680">
                  <c:v>41949</c:v>
                </c:pt>
                <c:pt idx="1681">
                  <c:v>41950</c:v>
                </c:pt>
                <c:pt idx="1682">
                  <c:v>41951</c:v>
                </c:pt>
                <c:pt idx="1683">
                  <c:v>41952</c:v>
                </c:pt>
                <c:pt idx="1684">
                  <c:v>41953</c:v>
                </c:pt>
                <c:pt idx="1685">
                  <c:v>41954</c:v>
                </c:pt>
                <c:pt idx="1686">
                  <c:v>41955</c:v>
                </c:pt>
                <c:pt idx="1687">
                  <c:v>41956</c:v>
                </c:pt>
                <c:pt idx="1688">
                  <c:v>41957</c:v>
                </c:pt>
                <c:pt idx="1689">
                  <c:v>41958</c:v>
                </c:pt>
                <c:pt idx="1690">
                  <c:v>41959</c:v>
                </c:pt>
                <c:pt idx="1691">
                  <c:v>41960</c:v>
                </c:pt>
                <c:pt idx="1692">
                  <c:v>41961</c:v>
                </c:pt>
                <c:pt idx="1693">
                  <c:v>41962</c:v>
                </c:pt>
                <c:pt idx="1694">
                  <c:v>41963</c:v>
                </c:pt>
                <c:pt idx="1695">
                  <c:v>41964</c:v>
                </c:pt>
                <c:pt idx="1696">
                  <c:v>41965</c:v>
                </c:pt>
                <c:pt idx="1697">
                  <c:v>41966</c:v>
                </c:pt>
                <c:pt idx="1698">
                  <c:v>41967</c:v>
                </c:pt>
                <c:pt idx="1699">
                  <c:v>41968</c:v>
                </c:pt>
                <c:pt idx="1700">
                  <c:v>41969</c:v>
                </c:pt>
                <c:pt idx="1701">
                  <c:v>41970</c:v>
                </c:pt>
                <c:pt idx="1702">
                  <c:v>41971</c:v>
                </c:pt>
                <c:pt idx="1703">
                  <c:v>41972</c:v>
                </c:pt>
                <c:pt idx="1704">
                  <c:v>41973</c:v>
                </c:pt>
                <c:pt idx="1705">
                  <c:v>41974</c:v>
                </c:pt>
                <c:pt idx="1706">
                  <c:v>41975</c:v>
                </c:pt>
                <c:pt idx="1707">
                  <c:v>41976</c:v>
                </c:pt>
                <c:pt idx="1708">
                  <c:v>41977</c:v>
                </c:pt>
                <c:pt idx="1709">
                  <c:v>41978</c:v>
                </c:pt>
                <c:pt idx="1710">
                  <c:v>41979</c:v>
                </c:pt>
                <c:pt idx="1711">
                  <c:v>41980</c:v>
                </c:pt>
                <c:pt idx="1712">
                  <c:v>41981</c:v>
                </c:pt>
                <c:pt idx="1713">
                  <c:v>41982</c:v>
                </c:pt>
                <c:pt idx="1714">
                  <c:v>41983</c:v>
                </c:pt>
                <c:pt idx="1715">
                  <c:v>41984</c:v>
                </c:pt>
                <c:pt idx="1716">
                  <c:v>41985</c:v>
                </c:pt>
                <c:pt idx="1717">
                  <c:v>41986</c:v>
                </c:pt>
                <c:pt idx="1718">
                  <c:v>41987</c:v>
                </c:pt>
                <c:pt idx="1719">
                  <c:v>41988</c:v>
                </c:pt>
                <c:pt idx="1720">
                  <c:v>41989</c:v>
                </c:pt>
                <c:pt idx="1721">
                  <c:v>41990</c:v>
                </c:pt>
                <c:pt idx="1722">
                  <c:v>41991</c:v>
                </c:pt>
                <c:pt idx="1723">
                  <c:v>41992</c:v>
                </c:pt>
                <c:pt idx="1724">
                  <c:v>41993</c:v>
                </c:pt>
                <c:pt idx="1725">
                  <c:v>41994</c:v>
                </c:pt>
                <c:pt idx="1726">
                  <c:v>41995</c:v>
                </c:pt>
                <c:pt idx="1727">
                  <c:v>41996</c:v>
                </c:pt>
                <c:pt idx="1728">
                  <c:v>41997</c:v>
                </c:pt>
                <c:pt idx="1729">
                  <c:v>41998</c:v>
                </c:pt>
                <c:pt idx="1730">
                  <c:v>41999</c:v>
                </c:pt>
                <c:pt idx="1731">
                  <c:v>42000</c:v>
                </c:pt>
                <c:pt idx="1732">
                  <c:v>42001</c:v>
                </c:pt>
                <c:pt idx="1733">
                  <c:v>42002</c:v>
                </c:pt>
                <c:pt idx="1734">
                  <c:v>42003</c:v>
                </c:pt>
                <c:pt idx="1735">
                  <c:v>42004</c:v>
                </c:pt>
                <c:pt idx="1736">
                  <c:v>42005</c:v>
                </c:pt>
                <c:pt idx="1737">
                  <c:v>42006</c:v>
                </c:pt>
                <c:pt idx="1738">
                  <c:v>42007</c:v>
                </c:pt>
                <c:pt idx="1739">
                  <c:v>42008</c:v>
                </c:pt>
                <c:pt idx="1740">
                  <c:v>42009</c:v>
                </c:pt>
                <c:pt idx="1741">
                  <c:v>42010</c:v>
                </c:pt>
                <c:pt idx="1742">
                  <c:v>42011</c:v>
                </c:pt>
                <c:pt idx="1743">
                  <c:v>42012</c:v>
                </c:pt>
                <c:pt idx="1744">
                  <c:v>42013</c:v>
                </c:pt>
                <c:pt idx="1745">
                  <c:v>42014</c:v>
                </c:pt>
                <c:pt idx="1746">
                  <c:v>42015</c:v>
                </c:pt>
                <c:pt idx="1747">
                  <c:v>42016</c:v>
                </c:pt>
                <c:pt idx="1748">
                  <c:v>42017</c:v>
                </c:pt>
                <c:pt idx="1749">
                  <c:v>42018</c:v>
                </c:pt>
                <c:pt idx="1750">
                  <c:v>42019</c:v>
                </c:pt>
                <c:pt idx="1751">
                  <c:v>42020</c:v>
                </c:pt>
                <c:pt idx="1752">
                  <c:v>42021</c:v>
                </c:pt>
                <c:pt idx="1753">
                  <c:v>42022</c:v>
                </c:pt>
                <c:pt idx="1754">
                  <c:v>42023</c:v>
                </c:pt>
                <c:pt idx="1755">
                  <c:v>42024</c:v>
                </c:pt>
                <c:pt idx="1756">
                  <c:v>42025</c:v>
                </c:pt>
                <c:pt idx="1757">
                  <c:v>42026</c:v>
                </c:pt>
                <c:pt idx="1758">
                  <c:v>42027</c:v>
                </c:pt>
                <c:pt idx="1759">
                  <c:v>42028</c:v>
                </c:pt>
                <c:pt idx="1760">
                  <c:v>42029</c:v>
                </c:pt>
                <c:pt idx="1761">
                  <c:v>42030</c:v>
                </c:pt>
                <c:pt idx="1762">
                  <c:v>42031</c:v>
                </c:pt>
                <c:pt idx="1763">
                  <c:v>42032</c:v>
                </c:pt>
                <c:pt idx="1764">
                  <c:v>42033</c:v>
                </c:pt>
                <c:pt idx="1765">
                  <c:v>42034</c:v>
                </c:pt>
                <c:pt idx="1766">
                  <c:v>42035</c:v>
                </c:pt>
                <c:pt idx="1767">
                  <c:v>42036</c:v>
                </c:pt>
                <c:pt idx="1768">
                  <c:v>42037</c:v>
                </c:pt>
                <c:pt idx="1769">
                  <c:v>42038</c:v>
                </c:pt>
                <c:pt idx="1770">
                  <c:v>42039</c:v>
                </c:pt>
                <c:pt idx="1771">
                  <c:v>42040</c:v>
                </c:pt>
                <c:pt idx="1772">
                  <c:v>42041</c:v>
                </c:pt>
                <c:pt idx="1773">
                  <c:v>42042</c:v>
                </c:pt>
                <c:pt idx="1774">
                  <c:v>42043</c:v>
                </c:pt>
                <c:pt idx="1775">
                  <c:v>42044</c:v>
                </c:pt>
                <c:pt idx="1776">
                  <c:v>42045</c:v>
                </c:pt>
                <c:pt idx="1777">
                  <c:v>42046</c:v>
                </c:pt>
                <c:pt idx="1778">
                  <c:v>42047</c:v>
                </c:pt>
                <c:pt idx="1779">
                  <c:v>42048</c:v>
                </c:pt>
                <c:pt idx="1780">
                  <c:v>42049</c:v>
                </c:pt>
                <c:pt idx="1781">
                  <c:v>42050</c:v>
                </c:pt>
                <c:pt idx="1782">
                  <c:v>42051</c:v>
                </c:pt>
                <c:pt idx="1783">
                  <c:v>42052</c:v>
                </c:pt>
                <c:pt idx="1784">
                  <c:v>42053</c:v>
                </c:pt>
                <c:pt idx="1785">
                  <c:v>42054</c:v>
                </c:pt>
                <c:pt idx="1786">
                  <c:v>42055</c:v>
                </c:pt>
                <c:pt idx="1787">
                  <c:v>42056</c:v>
                </c:pt>
                <c:pt idx="1788">
                  <c:v>42057</c:v>
                </c:pt>
                <c:pt idx="1789">
                  <c:v>42058</c:v>
                </c:pt>
                <c:pt idx="1790">
                  <c:v>42059</c:v>
                </c:pt>
                <c:pt idx="1791">
                  <c:v>42060</c:v>
                </c:pt>
                <c:pt idx="1792">
                  <c:v>42061</c:v>
                </c:pt>
                <c:pt idx="1793">
                  <c:v>42062</c:v>
                </c:pt>
                <c:pt idx="1794">
                  <c:v>42063</c:v>
                </c:pt>
                <c:pt idx="1795">
                  <c:v>42064</c:v>
                </c:pt>
                <c:pt idx="1796">
                  <c:v>42065</c:v>
                </c:pt>
                <c:pt idx="1797">
                  <c:v>42066</c:v>
                </c:pt>
                <c:pt idx="1798">
                  <c:v>42067</c:v>
                </c:pt>
                <c:pt idx="1799">
                  <c:v>42068</c:v>
                </c:pt>
                <c:pt idx="1800">
                  <c:v>42069</c:v>
                </c:pt>
                <c:pt idx="1801">
                  <c:v>42070</c:v>
                </c:pt>
                <c:pt idx="1802">
                  <c:v>42071</c:v>
                </c:pt>
                <c:pt idx="1803">
                  <c:v>42072</c:v>
                </c:pt>
                <c:pt idx="1804">
                  <c:v>42073</c:v>
                </c:pt>
                <c:pt idx="1805">
                  <c:v>42074</c:v>
                </c:pt>
                <c:pt idx="1806">
                  <c:v>42075</c:v>
                </c:pt>
                <c:pt idx="1807">
                  <c:v>42076</c:v>
                </c:pt>
                <c:pt idx="1808">
                  <c:v>42077</c:v>
                </c:pt>
                <c:pt idx="1809">
                  <c:v>42078</c:v>
                </c:pt>
                <c:pt idx="1810">
                  <c:v>42079</c:v>
                </c:pt>
                <c:pt idx="1811">
                  <c:v>42080</c:v>
                </c:pt>
                <c:pt idx="1812">
                  <c:v>42081</c:v>
                </c:pt>
                <c:pt idx="1813">
                  <c:v>42082</c:v>
                </c:pt>
                <c:pt idx="1814">
                  <c:v>42083</c:v>
                </c:pt>
                <c:pt idx="1815">
                  <c:v>42084</c:v>
                </c:pt>
                <c:pt idx="1816">
                  <c:v>42085</c:v>
                </c:pt>
                <c:pt idx="1817">
                  <c:v>42086</c:v>
                </c:pt>
                <c:pt idx="1818">
                  <c:v>42087</c:v>
                </c:pt>
                <c:pt idx="1819">
                  <c:v>42088</c:v>
                </c:pt>
                <c:pt idx="1820">
                  <c:v>42089</c:v>
                </c:pt>
                <c:pt idx="1821">
                  <c:v>42090</c:v>
                </c:pt>
                <c:pt idx="1822">
                  <c:v>42091</c:v>
                </c:pt>
                <c:pt idx="1823">
                  <c:v>42092</c:v>
                </c:pt>
                <c:pt idx="1824">
                  <c:v>42093</c:v>
                </c:pt>
                <c:pt idx="1825">
                  <c:v>42094</c:v>
                </c:pt>
                <c:pt idx="1826">
                  <c:v>42095</c:v>
                </c:pt>
                <c:pt idx="1827">
                  <c:v>42096</c:v>
                </c:pt>
                <c:pt idx="1828">
                  <c:v>42097</c:v>
                </c:pt>
                <c:pt idx="1829">
                  <c:v>42098</c:v>
                </c:pt>
                <c:pt idx="1830">
                  <c:v>42099</c:v>
                </c:pt>
                <c:pt idx="1831">
                  <c:v>42100</c:v>
                </c:pt>
                <c:pt idx="1832">
                  <c:v>42101</c:v>
                </c:pt>
                <c:pt idx="1833">
                  <c:v>42102</c:v>
                </c:pt>
                <c:pt idx="1834">
                  <c:v>42103</c:v>
                </c:pt>
                <c:pt idx="1835">
                  <c:v>42104</c:v>
                </c:pt>
                <c:pt idx="1836">
                  <c:v>42105</c:v>
                </c:pt>
                <c:pt idx="1837">
                  <c:v>42106</c:v>
                </c:pt>
                <c:pt idx="1838">
                  <c:v>42107</c:v>
                </c:pt>
                <c:pt idx="1839">
                  <c:v>42108</c:v>
                </c:pt>
                <c:pt idx="1840">
                  <c:v>42109</c:v>
                </c:pt>
                <c:pt idx="1841">
                  <c:v>42110</c:v>
                </c:pt>
                <c:pt idx="1842">
                  <c:v>42111</c:v>
                </c:pt>
                <c:pt idx="1843">
                  <c:v>42112</c:v>
                </c:pt>
                <c:pt idx="1844">
                  <c:v>42113</c:v>
                </c:pt>
                <c:pt idx="1845">
                  <c:v>42114</c:v>
                </c:pt>
                <c:pt idx="1846">
                  <c:v>42115</c:v>
                </c:pt>
                <c:pt idx="1847">
                  <c:v>42116</c:v>
                </c:pt>
                <c:pt idx="1848">
                  <c:v>42117</c:v>
                </c:pt>
                <c:pt idx="1849">
                  <c:v>42118</c:v>
                </c:pt>
                <c:pt idx="1850">
                  <c:v>42119</c:v>
                </c:pt>
                <c:pt idx="1851">
                  <c:v>42120</c:v>
                </c:pt>
                <c:pt idx="1852">
                  <c:v>42121</c:v>
                </c:pt>
                <c:pt idx="1853">
                  <c:v>42122</c:v>
                </c:pt>
                <c:pt idx="1854">
                  <c:v>42123</c:v>
                </c:pt>
                <c:pt idx="1855">
                  <c:v>42124</c:v>
                </c:pt>
                <c:pt idx="1856">
                  <c:v>42125</c:v>
                </c:pt>
                <c:pt idx="1857">
                  <c:v>42126</c:v>
                </c:pt>
                <c:pt idx="1858">
                  <c:v>42127</c:v>
                </c:pt>
                <c:pt idx="1859">
                  <c:v>42128</c:v>
                </c:pt>
                <c:pt idx="1860">
                  <c:v>42129</c:v>
                </c:pt>
                <c:pt idx="1861">
                  <c:v>42130</c:v>
                </c:pt>
                <c:pt idx="1862">
                  <c:v>42131</c:v>
                </c:pt>
                <c:pt idx="1863">
                  <c:v>42132</c:v>
                </c:pt>
                <c:pt idx="1864">
                  <c:v>42133</c:v>
                </c:pt>
                <c:pt idx="1865">
                  <c:v>42134</c:v>
                </c:pt>
                <c:pt idx="1866">
                  <c:v>42135</c:v>
                </c:pt>
                <c:pt idx="1867">
                  <c:v>42136</c:v>
                </c:pt>
                <c:pt idx="1868">
                  <c:v>42137</c:v>
                </c:pt>
                <c:pt idx="1869">
                  <c:v>42138</c:v>
                </c:pt>
                <c:pt idx="1870">
                  <c:v>42139</c:v>
                </c:pt>
                <c:pt idx="1871">
                  <c:v>42140</c:v>
                </c:pt>
                <c:pt idx="1872">
                  <c:v>42141</c:v>
                </c:pt>
                <c:pt idx="1873">
                  <c:v>42142</c:v>
                </c:pt>
                <c:pt idx="1874">
                  <c:v>42143</c:v>
                </c:pt>
                <c:pt idx="1875">
                  <c:v>42144</c:v>
                </c:pt>
                <c:pt idx="1876">
                  <c:v>42145</c:v>
                </c:pt>
                <c:pt idx="1877">
                  <c:v>42146</c:v>
                </c:pt>
                <c:pt idx="1878">
                  <c:v>42147</c:v>
                </c:pt>
                <c:pt idx="1879">
                  <c:v>42148</c:v>
                </c:pt>
                <c:pt idx="1880">
                  <c:v>42149</c:v>
                </c:pt>
                <c:pt idx="1881">
                  <c:v>42150</c:v>
                </c:pt>
                <c:pt idx="1882">
                  <c:v>42151</c:v>
                </c:pt>
                <c:pt idx="1883">
                  <c:v>42152</c:v>
                </c:pt>
                <c:pt idx="1884">
                  <c:v>42153</c:v>
                </c:pt>
                <c:pt idx="1885">
                  <c:v>42154</c:v>
                </c:pt>
                <c:pt idx="1886">
                  <c:v>42155</c:v>
                </c:pt>
                <c:pt idx="1887">
                  <c:v>42156</c:v>
                </c:pt>
                <c:pt idx="1888">
                  <c:v>42157</c:v>
                </c:pt>
                <c:pt idx="1889">
                  <c:v>42158</c:v>
                </c:pt>
                <c:pt idx="1890">
                  <c:v>42159</c:v>
                </c:pt>
                <c:pt idx="1891">
                  <c:v>42160</c:v>
                </c:pt>
                <c:pt idx="1892">
                  <c:v>42161</c:v>
                </c:pt>
                <c:pt idx="1893">
                  <c:v>42162</c:v>
                </c:pt>
                <c:pt idx="1894">
                  <c:v>42163</c:v>
                </c:pt>
                <c:pt idx="1895">
                  <c:v>42164</c:v>
                </c:pt>
                <c:pt idx="1896">
                  <c:v>42165</c:v>
                </c:pt>
                <c:pt idx="1897">
                  <c:v>42166</c:v>
                </c:pt>
                <c:pt idx="1898">
                  <c:v>42167</c:v>
                </c:pt>
                <c:pt idx="1899">
                  <c:v>42168</c:v>
                </c:pt>
                <c:pt idx="1900">
                  <c:v>42169</c:v>
                </c:pt>
                <c:pt idx="1901">
                  <c:v>42170</c:v>
                </c:pt>
                <c:pt idx="1902">
                  <c:v>42171</c:v>
                </c:pt>
                <c:pt idx="1903">
                  <c:v>42172</c:v>
                </c:pt>
                <c:pt idx="1904">
                  <c:v>42173</c:v>
                </c:pt>
                <c:pt idx="1905">
                  <c:v>42174</c:v>
                </c:pt>
                <c:pt idx="1906">
                  <c:v>42175</c:v>
                </c:pt>
                <c:pt idx="1907">
                  <c:v>42176</c:v>
                </c:pt>
                <c:pt idx="1908">
                  <c:v>42177</c:v>
                </c:pt>
                <c:pt idx="1909">
                  <c:v>42178</c:v>
                </c:pt>
                <c:pt idx="1910">
                  <c:v>42179</c:v>
                </c:pt>
                <c:pt idx="1911">
                  <c:v>42180</c:v>
                </c:pt>
                <c:pt idx="1912">
                  <c:v>42181</c:v>
                </c:pt>
                <c:pt idx="1913">
                  <c:v>42182</c:v>
                </c:pt>
                <c:pt idx="1914">
                  <c:v>42183</c:v>
                </c:pt>
                <c:pt idx="1915">
                  <c:v>42184</c:v>
                </c:pt>
                <c:pt idx="1916">
                  <c:v>42185</c:v>
                </c:pt>
                <c:pt idx="1917">
                  <c:v>42186</c:v>
                </c:pt>
                <c:pt idx="1918">
                  <c:v>42187</c:v>
                </c:pt>
                <c:pt idx="1919">
                  <c:v>42188</c:v>
                </c:pt>
                <c:pt idx="1920">
                  <c:v>42189</c:v>
                </c:pt>
                <c:pt idx="1921">
                  <c:v>42190</c:v>
                </c:pt>
                <c:pt idx="1922">
                  <c:v>42191</c:v>
                </c:pt>
                <c:pt idx="1923">
                  <c:v>42192</c:v>
                </c:pt>
                <c:pt idx="1924">
                  <c:v>42193</c:v>
                </c:pt>
                <c:pt idx="1925">
                  <c:v>42194</c:v>
                </c:pt>
                <c:pt idx="1926">
                  <c:v>42195</c:v>
                </c:pt>
                <c:pt idx="1927">
                  <c:v>42196</c:v>
                </c:pt>
                <c:pt idx="1928">
                  <c:v>42197</c:v>
                </c:pt>
                <c:pt idx="1929">
                  <c:v>42198</c:v>
                </c:pt>
                <c:pt idx="1930">
                  <c:v>42199</c:v>
                </c:pt>
                <c:pt idx="1931">
                  <c:v>42200</c:v>
                </c:pt>
                <c:pt idx="1932">
                  <c:v>42201</c:v>
                </c:pt>
                <c:pt idx="1933">
                  <c:v>42202</c:v>
                </c:pt>
                <c:pt idx="1934">
                  <c:v>42203</c:v>
                </c:pt>
                <c:pt idx="1935">
                  <c:v>42204</c:v>
                </c:pt>
                <c:pt idx="1936">
                  <c:v>42205</c:v>
                </c:pt>
                <c:pt idx="1937">
                  <c:v>42206</c:v>
                </c:pt>
                <c:pt idx="1938">
                  <c:v>42207</c:v>
                </c:pt>
                <c:pt idx="1939">
                  <c:v>42208</c:v>
                </c:pt>
                <c:pt idx="1940">
                  <c:v>42209</c:v>
                </c:pt>
                <c:pt idx="1941">
                  <c:v>42210</c:v>
                </c:pt>
                <c:pt idx="1942">
                  <c:v>42211</c:v>
                </c:pt>
                <c:pt idx="1943">
                  <c:v>42212</c:v>
                </c:pt>
                <c:pt idx="1944">
                  <c:v>42213</c:v>
                </c:pt>
                <c:pt idx="1945">
                  <c:v>42214</c:v>
                </c:pt>
                <c:pt idx="1946">
                  <c:v>42215</c:v>
                </c:pt>
                <c:pt idx="1947">
                  <c:v>42216</c:v>
                </c:pt>
                <c:pt idx="1948">
                  <c:v>42217</c:v>
                </c:pt>
                <c:pt idx="1949">
                  <c:v>42218</c:v>
                </c:pt>
                <c:pt idx="1950">
                  <c:v>42219</c:v>
                </c:pt>
                <c:pt idx="1951">
                  <c:v>42220</c:v>
                </c:pt>
                <c:pt idx="1952">
                  <c:v>42221</c:v>
                </c:pt>
                <c:pt idx="1953">
                  <c:v>42222</c:v>
                </c:pt>
                <c:pt idx="1954">
                  <c:v>42223</c:v>
                </c:pt>
                <c:pt idx="1955">
                  <c:v>42224</c:v>
                </c:pt>
                <c:pt idx="1956">
                  <c:v>42225</c:v>
                </c:pt>
                <c:pt idx="1957">
                  <c:v>42226</c:v>
                </c:pt>
                <c:pt idx="1958">
                  <c:v>42227</c:v>
                </c:pt>
                <c:pt idx="1959">
                  <c:v>42228</c:v>
                </c:pt>
                <c:pt idx="1960">
                  <c:v>42229</c:v>
                </c:pt>
                <c:pt idx="1961">
                  <c:v>42230</c:v>
                </c:pt>
                <c:pt idx="1962">
                  <c:v>42231</c:v>
                </c:pt>
                <c:pt idx="1963">
                  <c:v>42232</c:v>
                </c:pt>
                <c:pt idx="1964">
                  <c:v>42233</c:v>
                </c:pt>
                <c:pt idx="1965">
                  <c:v>42234</c:v>
                </c:pt>
                <c:pt idx="1966">
                  <c:v>42235</c:v>
                </c:pt>
                <c:pt idx="1967">
                  <c:v>42236</c:v>
                </c:pt>
                <c:pt idx="1968">
                  <c:v>42237</c:v>
                </c:pt>
                <c:pt idx="1969">
                  <c:v>42238</c:v>
                </c:pt>
                <c:pt idx="1970">
                  <c:v>42239</c:v>
                </c:pt>
                <c:pt idx="1971">
                  <c:v>42240</c:v>
                </c:pt>
                <c:pt idx="1972">
                  <c:v>42241</c:v>
                </c:pt>
                <c:pt idx="1973">
                  <c:v>42242</c:v>
                </c:pt>
                <c:pt idx="1974">
                  <c:v>42243</c:v>
                </c:pt>
                <c:pt idx="1975">
                  <c:v>42244</c:v>
                </c:pt>
                <c:pt idx="1976">
                  <c:v>42245</c:v>
                </c:pt>
                <c:pt idx="1977">
                  <c:v>42246</c:v>
                </c:pt>
                <c:pt idx="1978">
                  <c:v>42247</c:v>
                </c:pt>
                <c:pt idx="1979">
                  <c:v>42248</c:v>
                </c:pt>
                <c:pt idx="1980">
                  <c:v>42249</c:v>
                </c:pt>
                <c:pt idx="1981">
                  <c:v>42250</c:v>
                </c:pt>
                <c:pt idx="1982">
                  <c:v>42251</c:v>
                </c:pt>
                <c:pt idx="1983">
                  <c:v>42252</c:v>
                </c:pt>
                <c:pt idx="1984">
                  <c:v>42253</c:v>
                </c:pt>
                <c:pt idx="1985">
                  <c:v>42254</c:v>
                </c:pt>
                <c:pt idx="1986">
                  <c:v>42255</c:v>
                </c:pt>
                <c:pt idx="1987">
                  <c:v>42256</c:v>
                </c:pt>
                <c:pt idx="1988">
                  <c:v>42257</c:v>
                </c:pt>
                <c:pt idx="1989">
                  <c:v>42258</c:v>
                </c:pt>
                <c:pt idx="1990">
                  <c:v>42259</c:v>
                </c:pt>
                <c:pt idx="1991">
                  <c:v>42260</c:v>
                </c:pt>
                <c:pt idx="1992">
                  <c:v>42261</c:v>
                </c:pt>
                <c:pt idx="1993">
                  <c:v>42262</c:v>
                </c:pt>
                <c:pt idx="1994">
                  <c:v>42263</c:v>
                </c:pt>
                <c:pt idx="1995">
                  <c:v>42264</c:v>
                </c:pt>
                <c:pt idx="1996">
                  <c:v>42265</c:v>
                </c:pt>
                <c:pt idx="1997">
                  <c:v>42266</c:v>
                </c:pt>
                <c:pt idx="1998">
                  <c:v>42267</c:v>
                </c:pt>
                <c:pt idx="1999">
                  <c:v>42268</c:v>
                </c:pt>
                <c:pt idx="2000">
                  <c:v>42269</c:v>
                </c:pt>
                <c:pt idx="2001">
                  <c:v>42270</c:v>
                </c:pt>
                <c:pt idx="2002">
                  <c:v>42271</c:v>
                </c:pt>
                <c:pt idx="2003">
                  <c:v>42272</c:v>
                </c:pt>
                <c:pt idx="2004">
                  <c:v>42273</c:v>
                </c:pt>
                <c:pt idx="2005">
                  <c:v>42274</c:v>
                </c:pt>
                <c:pt idx="2006">
                  <c:v>42275</c:v>
                </c:pt>
                <c:pt idx="2007">
                  <c:v>42276</c:v>
                </c:pt>
                <c:pt idx="2008">
                  <c:v>42277</c:v>
                </c:pt>
                <c:pt idx="2009">
                  <c:v>42278</c:v>
                </c:pt>
                <c:pt idx="2010">
                  <c:v>42279</c:v>
                </c:pt>
                <c:pt idx="2011">
                  <c:v>42280</c:v>
                </c:pt>
                <c:pt idx="2012">
                  <c:v>42281</c:v>
                </c:pt>
                <c:pt idx="2013">
                  <c:v>42282</c:v>
                </c:pt>
                <c:pt idx="2014">
                  <c:v>42283</c:v>
                </c:pt>
                <c:pt idx="2015">
                  <c:v>42284</c:v>
                </c:pt>
                <c:pt idx="2016">
                  <c:v>42285</c:v>
                </c:pt>
                <c:pt idx="2017">
                  <c:v>42286</c:v>
                </c:pt>
                <c:pt idx="2018">
                  <c:v>42287</c:v>
                </c:pt>
                <c:pt idx="2019">
                  <c:v>42288</c:v>
                </c:pt>
                <c:pt idx="2020">
                  <c:v>42289</c:v>
                </c:pt>
                <c:pt idx="2021">
                  <c:v>42290</c:v>
                </c:pt>
                <c:pt idx="2022">
                  <c:v>42291</c:v>
                </c:pt>
                <c:pt idx="2023">
                  <c:v>42292</c:v>
                </c:pt>
                <c:pt idx="2024">
                  <c:v>42293</c:v>
                </c:pt>
                <c:pt idx="2025">
                  <c:v>42294</c:v>
                </c:pt>
                <c:pt idx="2026">
                  <c:v>42295</c:v>
                </c:pt>
                <c:pt idx="2027">
                  <c:v>42296</c:v>
                </c:pt>
                <c:pt idx="2028">
                  <c:v>42297</c:v>
                </c:pt>
                <c:pt idx="2029">
                  <c:v>42298</c:v>
                </c:pt>
                <c:pt idx="2030">
                  <c:v>42299</c:v>
                </c:pt>
                <c:pt idx="2031">
                  <c:v>42300</c:v>
                </c:pt>
                <c:pt idx="2032">
                  <c:v>42301</c:v>
                </c:pt>
                <c:pt idx="2033">
                  <c:v>42302</c:v>
                </c:pt>
                <c:pt idx="2034">
                  <c:v>42303</c:v>
                </c:pt>
                <c:pt idx="2035">
                  <c:v>42304</c:v>
                </c:pt>
                <c:pt idx="2036">
                  <c:v>42305</c:v>
                </c:pt>
                <c:pt idx="2037">
                  <c:v>42306</c:v>
                </c:pt>
                <c:pt idx="2038">
                  <c:v>42307</c:v>
                </c:pt>
                <c:pt idx="2039">
                  <c:v>42308</c:v>
                </c:pt>
                <c:pt idx="2040">
                  <c:v>42309</c:v>
                </c:pt>
                <c:pt idx="2041">
                  <c:v>42310</c:v>
                </c:pt>
                <c:pt idx="2042">
                  <c:v>42311</c:v>
                </c:pt>
                <c:pt idx="2043">
                  <c:v>42312</c:v>
                </c:pt>
                <c:pt idx="2044">
                  <c:v>42313</c:v>
                </c:pt>
                <c:pt idx="2045">
                  <c:v>42314</c:v>
                </c:pt>
                <c:pt idx="2046">
                  <c:v>42315</c:v>
                </c:pt>
                <c:pt idx="2047">
                  <c:v>42316</c:v>
                </c:pt>
                <c:pt idx="2048">
                  <c:v>42317</c:v>
                </c:pt>
                <c:pt idx="2049">
                  <c:v>42318</c:v>
                </c:pt>
                <c:pt idx="2050">
                  <c:v>42319</c:v>
                </c:pt>
                <c:pt idx="2051">
                  <c:v>42320</c:v>
                </c:pt>
                <c:pt idx="2052">
                  <c:v>42321</c:v>
                </c:pt>
                <c:pt idx="2053">
                  <c:v>42322</c:v>
                </c:pt>
                <c:pt idx="2054">
                  <c:v>42323</c:v>
                </c:pt>
                <c:pt idx="2055">
                  <c:v>42324</c:v>
                </c:pt>
                <c:pt idx="2056">
                  <c:v>42325</c:v>
                </c:pt>
                <c:pt idx="2057">
                  <c:v>42326</c:v>
                </c:pt>
                <c:pt idx="2058">
                  <c:v>42327</c:v>
                </c:pt>
                <c:pt idx="2059">
                  <c:v>42328</c:v>
                </c:pt>
                <c:pt idx="2060">
                  <c:v>42329</c:v>
                </c:pt>
                <c:pt idx="2061">
                  <c:v>42330</c:v>
                </c:pt>
                <c:pt idx="2062">
                  <c:v>42331</c:v>
                </c:pt>
                <c:pt idx="2063">
                  <c:v>42332</c:v>
                </c:pt>
                <c:pt idx="2064">
                  <c:v>42333</c:v>
                </c:pt>
                <c:pt idx="2065">
                  <c:v>42334</c:v>
                </c:pt>
                <c:pt idx="2066">
                  <c:v>42335</c:v>
                </c:pt>
                <c:pt idx="2067">
                  <c:v>42336</c:v>
                </c:pt>
                <c:pt idx="2068">
                  <c:v>42337</c:v>
                </c:pt>
                <c:pt idx="2069">
                  <c:v>42338</c:v>
                </c:pt>
                <c:pt idx="2070">
                  <c:v>42339</c:v>
                </c:pt>
                <c:pt idx="2071">
                  <c:v>42340</c:v>
                </c:pt>
                <c:pt idx="2072">
                  <c:v>42341</c:v>
                </c:pt>
                <c:pt idx="2073">
                  <c:v>42342</c:v>
                </c:pt>
                <c:pt idx="2074">
                  <c:v>42343</c:v>
                </c:pt>
                <c:pt idx="2075">
                  <c:v>42344</c:v>
                </c:pt>
                <c:pt idx="2076">
                  <c:v>42345</c:v>
                </c:pt>
                <c:pt idx="2077">
                  <c:v>42346</c:v>
                </c:pt>
                <c:pt idx="2078">
                  <c:v>42347</c:v>
                </c:pt>
                <c:pt idx="2079">
                  <c:v>42348</c:v>
                </c:pt>
                <c:pt idx="2080">
                  <c:v>42349</c:v>
                </c:pt>
                <c:pt idx="2081">
                  <c:v>42350</c:v>
                </c:pt>
                <c:pt idx="2082">
                  <c:v>42351</c:v>
                </c:pt>
                <c:pt idx="2083">
                  <c:v>42352</c:v>
                </c:pt>
                <c:pt idx="2084">
                  <c:v>42353</c:v>
                </c:pt>
                <c:pt idx="2085">
                  <c:v>42354</c:v>
                </c:pt>
                <c:pt idx="2086">
                  <c:v>42355</c:v>
                </c:pt>
                <c:pt idx="2087">
                  <c:v>42356</c:v>
                </c:pt>
                <c:pt idx="2088">
                  <c:v>42357</c:v>
                </c:pt>
                <c:pt idx="2089">
                  <c:v>42358</c:v>
                </c:pt>
                <c:pt idx="2090">
                  <c:v>42359</c:v>
                </c:pt>
                <c:pt idx="2091">
                  <c:v>42360</c:v>
                </c:pt>
                <c:pt idx="2092">
                  <c:v>42361</c:v>
                </c:pt>
                <c:pt idx="2093">
                  <c:v>42362</c:v>
                </c:pt>
                <c:pt idx="2094">
                  <c:v>42363</c:v>
                </c:pt>
                <c:pt idx="2095">
                  <c:v>42364</c:v>
                </c:pt>
                <c:pt idx="2096">
                  <c:v>42365</c:v>
                </c:pt>
                <c:pt idx="2097">
                  <c:v>42366</c:v>
                </c:pt>
                <c:pt idx="2098">
                  <c:v>42367</c:v>
                </c:pt>
                <c:pt idx="2099">
                  <c:v>42368</c:v>
                </c:pt>
                <c:pt idx="2100">
                  <c:v>42369</c:v>
                </c:pt>
                <c:pt idx="2101">
                  <c:v>42370</c:v>
                </c:pt>
                <c:pt idx="2102">
                  <c:v>42371</c:v>
                </c:pt>
                <c:pt idx="2103">
                  <c:v>42372</c:v>
                </c:pt>
                <c:pt idx="2104">
                  <c:v>42373</c:v>
                </c:pt>
                <c:pt idx="2105">
                  <c:v>42374</c:v>
                </c:pt>
                <c:pt idx="2106">
                  <c:v>42375</c:v>
                </c:pt>
                <c:pt idx="2107">
                  <c:v>42376</c:v>
                </c:pt>
                <c:pt idx="2108">
                  <c:v>42377</c:v>
                </c:pt>
                <c:pt idx="2109">
                  <c:v>42378</c:v>
                </c:pt>
                <c:pt idx="2110">
                  <c:v>42379</c:v>
                </c:pt>
                <c:pt idx="2111">
                  <c:v>42380</c:v>
                </c:pt>
                <c:pt idx="2112">
                  <c:v>42381</c:v>
                </c:pt>
                <c:pt idx="2113">
                  <c:v>42382</c:v>
                </c:pt>
                <c:pt idx="2114">
                  <c:v>42383</c:v>
                </c:pt>
                <c:pt idx="2115">
                  <c:v>42384</c:v>
                </c:pt>
                <c:pt idx="2116">
                  <c:v>42385</c:v>
                </c:pt>
                <c:pt idx="2117">
                  <c:v>42386</c:v>
                </c:pt>
                <c:pt idx="2118">
                  <c:v>42387</c:v>
                </c:pt>
                <c:pt idx="2119">
                  <c:v>42388</c:v>
                </c:pt>
                <c:pt idx="2120">
                  <c:v>42389</c:v>
                </c:pt>
                <c:pt idx="2121">
                  <c:v>42390</c:v>
                </c:pt>
                <c:pt idx="2122">
                  <c:v>42391</c:v>
                </c:pt>
                <c:pt idx="2123">
                  <c:v>42392</c:v>
                </c:pt>
                <c:pt idx="2124">
                  <c:v>42393</c:v>
                </c:pt>
                <c:pt idx="2125">
                  <c:v>42394</c:v>
                </c:pt>
                <c:pt idx="2126">
                  <c:v>42395</c:v>
                </c:pt>
                <c:pt idx="2127">
                  <c:v>42396</c:v>
                </c:pt>
                <c:pt idx="2128">
                  <c:v>42397</c:v>
                </c:pt>
                <c:pt idx="2129">
                  <c:v>42398</c:v>
                </c:pt>
                <c:pt idx="2130">
                  <c:v>42399</c:v>
                </c:pt>
                <c:pt idx="2131">
                  <c:v>42400</c:v>
                </c:pt>
                <c:pt idx="2132">
                  <c:v>42401</c:v>
                </c:pt>
                <c:pt idx="2133">
                  <c:v>42402</c:v>
                </c:pt>
                <c:pt idx="2134">
                  <c:v>42403</c:v>
                </c:pt>
                <c:pt idx="2135">
                  <c:v>42404</c:v>
                </c:pt>
                <c:pt idx="2136">
                  <c:v>42405</c:v>
                </c:pt>
                <c:pt idx="2137">
                  <c:v>42406</c:v>
                </c:pt>
                <c:pt idx="2138">
                  <c:v>42407</c:v>
                </c:pt>
                <c:pt idx="2139">
                  <c:v>42408</c:v>
                </c:pt>
                <c:pt idx="2140">
                  <c:v>42409</c:v>
                </c:pt>
                <c:pt idx="2141">
                  <c:v>42410</c:v>
                </c:pt>
                <c:pt idx="2142">
                  <c:v>42411</c:v>
                </c:pt>
                <c:pt idx="2143">
                  <c:v>42412</c:v>
                </c:pt>
                <c:pt idx="2144">
                  <c:v>42413</c:v>
                </c:pt>
                <c:pt idx="2145">
                  <c:v>42414</c:v>
                </c:pt>
                <c:pt idx="2146">
                  <c:v>42415</c:v>
                </c:pt>
                <c:pt idx="2147">
                  <c:v>42416</c:v>
                </c:pt>
                <c:pt idx="2148">
                  <c:v>42417</c:v>
                </c:pt>
                <c:pt idx="2149">
                  <c:v>42418</c:v>
                </c:pt>
                <c:pt idx="2150">
                  <c:v>42419</c:v>
                </c:pt>
                <c:pt idx="2151">
                  <c:v>42420</c:v>
                </c:pt>
                <c:pt idx="2152">
                  <c:v>42421</c:v>
                </c:pt>
                <c:pt idx="2153">
                  <c:v>42422</c:v>
                </c:pt>
                <c:pt idx="2154">
                  <c:v>42423</c:v>
                </c:pt>
                <c:pt idx="2155">
                  <c:v>42424</c:v>
                </c:pt>
                <c:pt idx="2156">
                  <c:v>42425</c:v>
                </c:pt>
                <c:pt idx="2157">
                  <c:v>42426</c:v>
                </c:pt>
                <c:pt idx="2158">
                  <c:v>42427</c:v>
                </c:pt>
                <c:pt idx="2159">
                  <c:v>42428</c:v>
                </c:pt>
                <c:pt idx="2160">
                  <c:v>42429</c:v>
                </c:pt>
                <c:pt idx="2161">
                  <c:v>42430</c:v>
                </c:pt>
                <c:pt idx="2162">
                  <c:v>42431</c:v>
                </c:pt>
                <c:pt idx="2163">
                  <c:v>42432</c:v>
                </c:pt>
                <c:pt idx="2164">
                  <c:v>42433</c:v>
                </c:pt>
                <c:pt idx="2165">
                  <c:v>42434</c:v>
                </c:pt>
                <c:pt idx="2166">
                  <c:v>42435</c:v>
                </c:pt>
                <c:pt idx="2167">
                  <c:v>42436</c:v>
                </c:pt>
                <c:pt idx="2168">
                  <c:v>42437</c:v>
                </c:pt>
                <c:pt idx="2169">
                  <c:v>42438</c:v>
                </c:pt>
                <c:pt idx="2170">
                  <c:v>42439</c:v>
                </c:pt>
                <c:pt idx="2171">
                  <c:v>42440</c:v>
                </c:pt>
                <c:pt idx="2172">
                  <c:v>42441</c:v>
                </c:pt>
                <c:pt idx="2173">
                  <c:v>42442</c:v>
                </c:pt>
                <c:pt idx="2174">
                  <c:v>42443</c:v>
                </c:pt>
                <c:pt idx="2175">
                  <c:v>42444</c:v>
                </c:pt>
                <c:pt idx="2176">
                  <c:v>42445</c:v>
                </c:pt>
                <c:pt idx="2177">
                  <c:v>42446</c:v>
                </c:pt>
                <c:pt idx="2178">
                  <c:v>42447</c:v>
                </c:pt>
                <c:pt idx="2179">
                  <c:v>42448</c:v>
                </c:pt>
                <c:pt idx="2180">
                  <c:v>42449</c:v>
                </c:pt>
                <c:pt idx="2181">
                  <c:v>42450</c:v>
                </c:pt>
                <c:pt idx="2182">
                  <c:v>42451</c:v>
                </c:pt>
                <c:pt idx="2183">
                  <c:v>42452</c:v>
                </c:pt>
                <c:pt idx="2184">
                  <c:v>42453</c:v>
                </c:pt>
                <c:pt idx="2185">
                  <c:v>42454</c:v>
                </c:pt>
                <c:pt idx="2186">
                  <c:v>42455</c:v>
                </c:pt>
                <c:pt idx="2187">
                  <c:v>42456</c:v>
                </c:pt>
                <c:pt idx="2188">
                  <c:v>42457</c:v>
                </c:pt>
                <c:pt idx="2189">
                  <c:v>42458</c:v>
                </c:pt>
                <c:pt idx="2190">
                  <c:v>42459</c:v>
                </c:pt>
                <c:pt idx="2191">
                  <c:v>42460</c:v>
                </c:pt>
                <c:pt idx="2192">
                  <c:v>42461</c:v>
                </c:pt>
                <c:pt idx="2193">
                  <c:v>42462</c:v>
                </c:pt>
                <c:pt idx="2194">
                  <c:v>42463</c:v>
                </c:pt>
                <c:pt idx="2195">
                  <c:v>42464</c:v>
                </c:pt>
                <c:pt idx="2196">
                  <c:v>42465</c:v>
                </c:pt>
                <c:pt idx="2197">
                  <c:v>42466</c:v>
                </c:pt>
                <c:pt idx="2198">
                  <c:v>42467</c:v>
                </c:pt>
                <c:pt idx="2199">
                  <c:v>42468</c:v>
                </c:pt>
                <c:pt idx="2200">
                  <c:v>42469</c:v>
                </c:pt>
                <c:pt idx="2201">
                  <c:v>42470</c:v>
                </c:pt>
                <c:pt idx="2202">
                  <c:v>42471</c:v>
                </c:pt>
                <c:pt idx="2203">
                  <c:v>42472</c:v>
                </c:pt>
                <c:pt idx="2204">
                  <c:v>42473</c:v>
                </c:pt>
                <c:pt idx="2205">
                  <c:v>42474</c:v>
                </c:pt>
                <c:pt idx="2206">
                  <c:v>42475</c:v>
                </c:pt>
                <c:pt idx="2207">
                  <c:v>42476</c:v>
                </c:pt>
                <c:pt idx="2208">
                  <c:v>42477</c:v>
                </c:pt>
                <c:pt idx="2209">
                  <c:v>42478</c:v>
                </c:pt>
                <c:pt idx="2210">
                  <c:v>42479</c:v>
                </c:pt>
                <c:pt idx="2211">
                  <c:v>42480</c:v>
                </c:pt>
                <c:pt idx="2212">
                  <c:v>42481</c:v>
                </c:pt>
                <c:pt idx="2213">
                  <c:v>42482</c:v>
                </c:pt>
                <c:pt idx="2214">
                  <c:v>42483</c:v>
                </c:pt>
                <c:pt idx="2215">
                  <c:v>42484</c:v>
                </c:pt>
                <c:pt idx="2216">
                  <c:v>42485</c:v>
                </c:pt>
                <c:pt idx="2217">
                  <c:v>42486</c:v>
                </c:pt>
                <c:pt idx="2218">
                  <c:v>42487</c:v>
                </c:pt>
                <c:pt idx="2219">
                  <c:v>42488</c:v>
                </c:pt>
                <c:pt idx="2220">
                  <c:v>42489</c:v>
                </c:pt>
                <c:pt idx="2221">
                  <c:v>42490</c:v>
                </c:pt>
                <c:pt idx="2222">
                  <c:v>42491</c:v>
                </c:pt>
                <c:pt idx="2223">
                  <c:v>42492</c:v>
                </c:pt>
                <c:pt idx="2224">
                  <c:v>42493</c:v>
                </c:pt>
                <c:pt idx="2225">
                  <c:v>42494</c:v>
                </c:pt>
                <c:pt idx="2226">
                  <c:v>42495</c:v>
                </c:pt>
                <c:pt idx="2227">
                  <c:v>42496</c:v>
                </c:pt>
                <c:pt idx="2228">
                  <c:v>42497</c:v>
                </c:pt>
                <c:pt idx="2229">
                  <c:v>42498</c:v>
                </c:pt>
                <c:pt idx="2230">
                  <c:v>42499</c:v>
                </c:pt>
                <c:pt idx="2231">
                  <c:v>42500</c:v>
                </c:pt>
                <c:pt idx="2232">
                  <c:v>42501</c:v>
                </c:pt>
                <c:pt idx="2233">
                  <c:v>42502</c:v>
                </c:pt>
                <c:pt idx="2234">
                  <c:v>42503</c:v>
                </c:pt>
                <c:pt idx="2235">
                  <c:v>42504</c:v>
                </c:pt>
                <c:pt idx="2236">
                  <c:v>42505</c:v>
                </c:pt>
                <c:pt idx="2237">
                  <c:v>42506</c:v>
                </c:pt>
                <c:pt idx="2238">
                  <c:v>42507</c:v>
                </c:pt>
                <c:pt idx="2239">
                  <c:v>42508</c:v>
                </c:pt>
                <c:pt idx="2240">
                  <c:v>42509</c:v>
                </c:pt>
                <c:pt idx="2241">
                  <c:v>42510</c:v>
                </c:pt>
                <c:pt idx="2242">
                  <c:v>42511</c:v>
                </c:pt>
                <c:pt idx="2243">
                  <c:v>42512</c:v>
                </c:pt>
                <c:pt idx="2244">
                  <c:v>42513</c:v>
                </c:pt>
                <c:pt idx="2245">
                  <c:v>42514</c:v>
                </c:pt>
                <c:pt idx="2246">
                  <c:v>42515</c:v>
                </c:pt>
                <c:pt idx="2247">
                  <c:v>42516</c:v>
                </c:pt>
                <c:pt idx="2248">
                  <c:v>42517</c:v>
                </c:pt>
                <c:pt idx="2249">
                  <c:v>42518</c:v>
                </c:pt>
                <c:pt idx="2250">
                  <c:v>42519</c:v>
                </c:pt>
                <c:pt idx="2251">
                  <c:v>42520</c:v>
                </c:pt>
                <c:pt idx="2252">
                  <c:v>42521</c:v>
                </c:pt>
                <c:pt idx="2253">
                  <c:v>42522</c:v>
                </c:pt>
                <c:pt idx="2254">
                  <c:v>42523</c:v>
                </c:pt>
                <c:pt idx="2255">
                  <c:v>42524</c:v>
                </c:pt>
                <c:pt idx="2256">
                  <c:v>42525</c:v>
                </c:pt>
                <c:pt idx="2257">
                  <c:v>42526</c:v>
                </c:pt>
                <c:pt idx="2258">
                  <c:v>42527</c:v>
                </c:pt>
                <c:pt idx="2259">
                  <c:v>42528</c:v>
                </c:pt>
                <c:pt idx="2260">
                  <c:v>42529</c:v>
                </c:pt>
                <c:pt idx="2261">
                  <c:v>42530</c:v>
                </c:pt>
                <c:pt idx="2262">
                  <c:v>42531</c:v>
                </c:pt>
                <c:pt idx="2263">
                  <c:v>42532</c:v>
                </c:pt>
                <c:pt idx="2264">
                  <c:v>42533</c:v>
                </c:pt>
                <c:pt idx="2265">
                  <c:v>42534</c:v>
                </c:pt>
                <c:pt idx="2266">
                  <c:v>42535</c:v>
                </c:pt>
                <c:pt idx="2267">
                  <c:v>42536</c:v>
                </c:pt>
                <c:pt idx="2268">
                  <c:v>42537</c:v>
                </c:pt>
                <c:pt idx="2269">
                  <c:v>42538</c:v>
                </c:pt>
                <c:pt idx="2270">
                  <c:v>42539</c:v>
                </c:pt>
                <c:pt idx="2271">
                  <c:v>42540</c:v>
                </c:pt>
                <c:pt idx="2272">
                  <c:v>42541</c:v>
                </c:pt>
                <c:pt idx="2273">
                  <c:v>42542</c:v>
                </c:pt>
                <c:pt idx="2274">
                  <c:v>42543</c:v>
                </c:pt>
                <c:pt idx="2275">
                  <c:v>42544</c:v>
                </c:pt>
                <c:pt idx="2276">
                  <c:v>42545</c:v>
                </c:pt>
                <c:pt idx="2277">
                  <c:v>42546</c:v>
                </c:pt>
                <c:pt idx="2278">
                  <c:v>42547</c:v>
                </c:pt>
                <c:pt idx="2279">
                  <c:v>42548</c:v>
                </c:pt>
                <c:pt idx="2280">
                  <c:v>42549</c:v>
                </c:pt>
                <c:pt idx="2281">
                  <c:v>42550</c:v>
                </c:pt>
                <c:pt idx="2282">
                  <c:v>42551</c:v>
                </c:pt>
                <c:pt idx="2283">
                  <c:v>42552</c:v>
                </c:pt>
                <c:pt idx="2284">
                  <c:v>42553</c:v>
                </c:pt>
                <c:pt idx="2285">
                  <c:v>42554</c:v>
                </c:pt>
                <c:pt idx="2286">
                  <c:v>42555</c:v>
                </c:pt>
                <c:pt idx="2287">
                  <c:v>42556</c:v>
                </c:pt>
                <c:pt idx="2288">
                  <c:v>42557</c:v>
                </c:pt>
                <c:pt idx="2289">
                  <c:v>42558</c:v>
                </c:pt>
                <c:pt idx="2290">
                  <c:v>42559</c:v>
                </c:pt>
                <c:pt idx="2291">
                  <c:v>42560</c:v>
                </c:pt>
                <c:pt idx="2292">
                  <c:v>42561</c:v>
                </c:pt>
                <c:pt idx="2293">
                  <c:v>42562</c:v>
                </c:pt>
                <c:pt idx="2294">
                  <c:v>42563</c:v>
                </c:pt>
                <c:pt idx="2295">
                  <c:v>42564</c:v>
                </c:pt>
                <c:pt idx="2296">
                  <c:v>42565</c:v>
                </c:pt>
                <c:pt idx="2297">
                  <c:v>42566</c:v>
                </c:pt>
                <c:pt idx="2298">
                  <c:v>42567</c:v>
                </c:pt>
                <c:pt idx="2299">
                  <c:v>42568</c:v>
                </c:pt>
                <c:pt idx="2300">
                  <c:v>42569</c:v>
                </c:pt>
                <c:pt idx="2301">
                  <c:v>42570</c:v>
                </c:pt>
                <c:pt idx="2302">
                  <c:v>42571</c:v>
                </c:pt>
                <c:pt idx="2303">
                  <c:v>42572</c:v>
                </c:pt>
                <c:pt idx="2304">
                  <c:v>42573</c:v>
                </c:pt>
                <c:pt idx="2305">
                  <c:v>42574</c:v>
                </c:pt>
                <c:pt idx="2306">
                  <c:v>42575</c:v>
                </c:pt>
                <c:pt idx="2307">
                  <c:v>42576</c:v>
                </c:pt>
                <c:pt idx="2308">
                  <c:v>42577</c:v>
                </c:pt>
                <c:pt idx="2309">
                  <c:v>42578</c:v>
                </c:pt>
                <c:pt idx="2310">
                  <c:v>42579</c:v>
                </c:pt>
                <c:pt idx="2311">
                  <c:v>42580</c:v>
                </c:pt>
                <c:pt idx="2312">
                  <c:v>42581</c:v>
                </c:pt>
                <c:pt idx="2313">
                  <c:v>42582</c:v>
                </c:pt>
                <c:pt idx="2314">
                  <c:v>42583</c:v>
                </c:pt>
                <c:pt idx="2315">
                  <c:v>42584</c:v>
                </c:pt>
                <c:pt idx="2316">
                  <c:v>42585</c:v>
                </c:pt>
                <c:pt idx="2317">
                  <c:v>42586</c:v>
                </c:pt>
                <c:pt idx="2318">
                  <c:v>42587</c:v>
                </c:pt>
                <c:pt idx="2319">
                  <c:v>42588</c:v>
                </c:pt>
                <c:pt idx="2320">
                  <c:v>42589</c:v>
                </c:pt>
                <c:pt idx="2321">
                  <c:v>42590</c:v>
                </c:pt>
                <c:pt idx="2322">
                  <c:v>42591</c:v>
                </c:pt>
                <c:pt idx="2323">
                  <c:v>42592</c:v>
                </c:pt>
                <c:pt idx="2324">
                  <c:v>42593</c:v>
                </c:pt>
                <c:pt idx="2325">
                  <c:v>42594</c:v>
                </c:pt>
                <c:pt idx="2326">
                  <c:v>42595</c:v>
                </c:pt>
                <c:pt idx="2327">
                  <c:v>42596</c:v>
                </c:pt>
                <c:pt idx="2328">
                  <c:v>42597</c:v>
                </c:pt>
                <c:pt idx="2329">
                  <c:v>42598</c:v>
                </c:pt>
                <c:pt idx="2330">
                  <c:v>42599</c:v>
                </c:pt>
                <c:pt idx="2331">
                  <c:v>42600</c:v>
                </c:pt>
                <c:pt idx="2332">
                  <c:v>42601</c:v>
                </c:pt>
                <c:pt idx="2333">
                  <c:v>42602</c:v>
                </c:pt>
                <c:pt idx="2334">
                  <c:v>42603</c:v>
                </c:pt>
                <c:pt idx="2335">
                  <c:v>42604</c:v>
                </c:pt>
                <c:pt idx="2336">
                  <c:v>42605</c:v>
                </c:pt>
                <c:pt idx="2337">
                  <c:v>42606</c:v>
                </c:pt>
                <c:pt idx="2338">
                  <c:v>42607</c:v>
                </c:pt>
                <c:pt idx="2339">
                  <c:v>42608</c:v>
                </c:pt>
                <c:pt idx="2340">
                  <c:v>42609</c:v>
                </c:pt>
                <c:pt idx="2341">
                  <c:v>42610</c:v>
                </c:pt>
                <c:pt idx="2342">
                  <c:v>42611</c:v>
                </c:pt>
                <c:pt idx="2343">
                  <c:v>42612</c:v>
                </c:pt>
                <c:pt idx="2344">
                  <c:v>42613</c:v>
                </c:pt>
                <c:pt idx="2345">
                  <c:v>42614</c:v>
                </c:pt>
                <c:pt idx="2346">
                  <c:v>42615</c:v>
                </c:pt>
                <c:pt idx="2347">
                  <c:v>42616</c:v>
                </c:pt>
                <c:pt idx="2348">
                  <c:v>42617</c:v>
                </c:pt>
                <c:pt idx="2349">
                  <c:v>42618</c:v>
                </c:pt>
                <c:pt idx="2350">
                  <c:v>42619</c:v>
                </c:pt>
                <c:pt idx="2351">
                  <c:v>42620</c:v>
                </c:pt>
                <c:pt idx="2352">
                  <c:v>42621</c:v>
                </c:pt>
                <c:pt idx="2353">
                  <c:v>42622</c:v>
                </c:pt>
                <c:pt idx="2354">
                  <c:v>42623</c:v>
                </c:pt>
                <c:pt idx="2355">
                  <c:v>42624</c:v>
                </c:pt>
                <c:pt idx="2356">
                  <c:v>42625</c:v>
                </c:pt>
                <c:pt idx="2357">
                  <c:v>42626</c:v>
                </c:pt>
                <c:pt idx="2358">
                  <c:v>42627</c:v>
                </c:pt>
                <c:pt idx="2359">
                  <c:v>42628</c:v>
                </c:pt>
                <c:pt idx="2360">
                  <c:v>42629</c:v>
                </c:pt>
                <c:pt idx="2361">
                  <c:v>42630</c:v>
                </c:pt>
                <c:pt idx="2362">
                  <c:v>42631</c:v>
                </c:pt>
                <c:pt idx="2363">
                  <c:v>42632</c:v>
                </c:pt>
                <c:pt idx="2364">
                  <c:v>42633</c:v>
                </c:pt>
                <c:pt idx="2365">
                  <c:v>42634</c:v>
                </c:pt>
                <c:pt idx="2366">
                  <c:v>42635</c:v>
                </c:pt>
                <c:pt idx="2367">
                  <c:v>42636</c:v>
                </c:pt>
                <c:pt idx="2368">
                  <c:v>42637</c:v>
                </c:pt>
                <c:pt idx="2369">
                  <c:v>42638</c:v>
                </c:pt>
                <c:pt idx="2370">
                  <c:v>42639</c:v>
                </c:pt>
                <c:pt idx="2371">
                  <c:v>42640</c:v>
                </c:pt>
                <c:pt idx="2372">
                  <c:v>42641</c:v>
                </c:pt>
                <c:pt idx="2373">
                  <c:v>42642</c:v>
                </c:pt>
                <c:pt idx="2374">
                  <c:v>42643</c:v>
                </c:pt>
                <c:pt idx="2375">
                  <c:v>42644</c:v>
                </c:pt>
                <c:pt idx="2376">
                  <c:v>42645</c:v>
                </c:pt>
                <c:pt idx="2377">
                  <c:v>42646</c:v>
                </c:pt>
                <c:pt idx="2378">
                  <c:v>42647</c:v>
                </c:pt>
                <c:pt idx="2379">
                  <c:v>42648</c:v>
                </c:pt>
                <c:pt idx="2380">
                  <c:v>42649</c:v>
                </c:pt>
                <c:pt idx="2381">
                  <c:v>42650</c:v>
                </c:pt>
                <c:pt idx="2382">
                  <c:v>42651</c:v>
                </c:pt>
                <c:pt idx="2383">
                  <c:v>42652</c:v>
                </c:pt>
                <c:pt idx="2384">
                  <c:v>42653</c:v>
                </c:pt>
                <c:pt idx="2385">
                  <c:v>42654</c:v>
                </c:pt>
                <c:pt idx="2386">
                  <c:v>42655</c:v>
                </c:pt>
                <c:pt idx="2387">
                  <c:v>42656</c:v>
                </c:pt>
                <c:pt idx="2388">
                  <c:v>42657</c:v>
                </c:pt>
                <c:pt idx="2389">
                  <c:v>42658</c:v>
                </c:pt>
                <c:pt idx="2390">
                  <c:v>42659</c:v>
                </c:pt>
                <c:pt idx="2391">
                  <c:v>42660</c:v>
                </c:pt>
                <c:pt idx="2392">
                  <c:v>42661</c:v>
                </c:pt>
                <c:pt idx="2393">
                  <c:v>42662</c:v>
                </c:pt>
                <c:pt idx="2394">
                  <c:v>42663</c:v>
                </c:pt>
                <c:pt idx="2395">
                  <c:v>42664</c:v>
                </c:pt>
                <c:pt idx="2396">
                  <c:v>42665</c:v>
                </c:pt>
                <c:pt idx="2397">
                  <c:v>42666</c:v>
                </c:pt>
                <c:pt idx="2398">
                  <c:v>42667</c:v>
                </c:pt>
                <c:pt idx="2399">
                  <c:v>42668</c:v>
                </c:pt>
                <c:pt idx="2400">
                  <c:v>42669</c:v>
                </c:pt>
                <c:pt idx="2401">
                  <c:v>42670</c:v>
                </c:pt>
                <c:pt idx="2402">
                  <c:v>42671</c:v>
                </c:pt>
                <c:pt idx="2403">
                  <c:v>42672</c:v>
                </c:pt>
                <c:pt idx="2404">
                  <c:v>42673</c:v>
                </c:pt>
                <c:pt idx="2405">
                  <c:v>42674</c:v>
                </c:pt>
                <c:pt idx="2406">
                  <c:v>42675</c:v>
                </c:pt>
                <c:pt idx="2407">
                  <c:v>42676</c:v>
                </c:pt>
                <c:pt idx="2408">
                  <c:v>42677</c:v>
                </c:pt>
                <c:pt idx="2409">
                  <c:v>42678</c:v>
                </c:pt>
                <c:pt idx="2410">
                  <c:v>42679</c:v>
                </c:pt>
                <c:pt idx="2411">
                  <c:v>42680</c:v>
                </c:pt>
                <c:pt idx="2412">
                  <c:v>42681</c:v>
                </c:pt>
                <c:pt idx="2413">
                  <c:v>42682</c:v>
                </c:pt>
                <c:pt idx="2414">
                  <c:v>42683</c:v>
                </c:pt>
                <c:pt idx="2415">
                  <c:v>42684</c:v>
                </c:pt>
                <c:pt idx="2416">
                  <c:v>42685</c:v>
                </c:pt>
                <c:pt idx="2417">
                  <c:v>42686</c:v>
                </c:pt>
                <c:pt idx="2418">
                  <c:v>42687</c:v>
                </c:pt>
                <c:pt idx="2419">
                  <c:v>42688</c:v>
                </c:pt>
                <c:pt idx="2420">
                  <c:v>42689</c:v>
                </c:pt>
                <c:pt idx="2421">
                  <c:v>42690</c:v>
                </c:pt>
                <c:pt idx="2422">
                  <c:v>42691</c:v>
                </c:pt>
                <c:pt idx="2423">
                  <c:v>42692</c:v>
                </c:pt>
                <c:pt idx="2424">
                  <c:v>42693</c:v>
                </c:pt>
                <c:pt idx="2425">
                  <c:v>42694</c:v>
                </c:pt>
                <c:pt idx="2426">
                  <c:v>42695</c:v>
                </c:pt>
                <c:pt idx="2427">
                  <c:v>42696</c:v>
                </c:pt>
                <c:pt idx="2428">
                  <c:v>42697</c:v>
                </c:pt>
                <c:pt idx="2429">
                  <c:v>42698</c:v>
                </c:pt>
                <c:pt idx="2430">
                  <c:v>42699</c:v>
                </c:pt>
                <c:pt idx="2431">
                  <c:v>42700</c:v>
                </c:pt>
                <c:pt idx="2432">
                  <c:v>42701</c:v>
                </c:pt>
                <c:pt idx="2433">
                  <c:v>42702</c:v>
                </c:pt>
                <c:pt idx="2434">
                  <c:v>42703</c:v>
                </c:pt>
                <c:pt idx="2435">
                  <c:v>42704</c:v>
                </c:pt>
                <c:pt idx="2436">
                  <c:v>42705</c:v>
                </c:pt>
                <c:pt idx="2437">
                  <c:v>42706</c:v>
                </c:pt>
                <c:pt idx="2438">
                  <c:v>42707</c:v>
                </c:pt>
                <c:pt idx="2439">
                  <c:v>42708</c:v>
                </c:pt>
                <c:pt idx="2440">
                  <c:v>42709</c:v>
                </c:pt>
                <c:pt idx="2441">
                  <c:v>42710</c:v>
                </c:pt>
                <c:pt idx="2442">
                  <c:v>42711</c:v>
                </c:pt>
                <c:pt idx="2443">
                  <c:v>42712</c:v>
                </c:pt>
                <c:pt idx="2444">
                  <c:v>42713</c:v>
                </c:pt>
                <c:pt idx="2445">
                  <c:v>42714</c:v>
                </c:pt>
                <c:pt idx="2446">
                  <c:v>42715</c:v>
                </c:pt>
                <c:pt idx="2447">
                  <c:v>42716</c:v>
                </c:pt>
                <c:pt idx="2448">
                  <c:v>42717</c:v>
                </c:pt>
                <c:pt idx="2449">
                  <c:v>42718</c:v>
                </c:pt>
                <c:pt idx="2450">
                  <c:v>42719</c:v>
                </c:pt>
                <c:pt idx="2451">
                  <c:v>42720</c:v>
                </c:pt>
                <c:pt idx="2452">
                  <c:v>42721</c:v>
                </c:pt>
                <c:pt idx="2453">
                  <c:v>42722</c:v>
                </c:pt>
                <c:pt idx="2454">
                  <c:v>42723</c:v>
                </c:pt>
                <c:pt idx="2455">
                  <c:v>42724</c:v>
                </c:pt>
                <c:pt idx="2456">
                  <c:v>42725</c:v>
                </c:pt>
                <c:pt idx="2457">
                  <c:v>42726</c:v>
                </c:pt>
                <c:pt idx="2458">
                  <c:v>42727</c:v>
                </c:pt>
                <c:pt idx="2459">
                  <c:v>42728</c:v>
                </c:pt>
                <c:pt idx="2460">
                  <c:v>42729</c:v>
                </c:pt>
                <c:pt idx="2461">
                  <c:v>42730</c:v>
                </c:pt>
                <c:pt idx="2462">
                  <c:v>42731</c:v>
                </c:pt>
                <c:pt idx="2463">
                  <c:v>42732</c:v>
                </c:pt>
                <c:pt idx="2464">
                  <c:v>42733</c:v>
                </c:pt>
                <c:pt idx="2465">
                  <c:v>42734</c:v>
                </c:pt>
                <c:pt idx="2466">
                  <c:v>42735</c:v>
                </c:pt>
                <c:pt idx="2467">
                  <c:v>42736</c:v>
                </c:pt>
                <c:pt idx="2468">
                  <c:v>42737</c:v>
                </c:pt>
                <c:pt idx="2469">
                  <c:v>42738</c:v>
                </c:pt>
                <c:pt idx="2470">
                  <c:v>42739</c:v>
                </c:pt>
                <c:pt idx="2471">
                  <c:v>42740</c:v>
                </c:pt>
                <c:pt idx="2472">
                  <c:v>42741</c:v>
                </c:pt>
                <c:pt idx="2473">
                  <c:v>42742</c:v>
                </c:pt>
                <c:pt idx="2474">
                  <c:v>42743</c:v>
                </c:pt>
                <c:pt idx="2475">
                  <c:v>42744</c:v>
                </c:pt>
                <c:pt idx="2476">
                  <c:v>42745</c:v>
                </c:pt>
                <c:pt idx="2477">
                  <c:v>42746</c:v>
                </c:pt>
                <c:pt idx="2478">
                  <c:v>42747</c:v>
                </c:pt>
                <c:pt idx="2479">
                  <c:v>42748</c:v>
                </c:pt>
                <c:pt idx="2480">
                  <c:v>42749</c:v>
                </c:pt>
                <c:pt idx="2481">
                  <c:v>42750</c:v>
                </c:pt>
                <c:pt idx="2482">
                  <c:v>42751</c:v>
                </c:pt>
                <c:pt idx="2483">
                  <c:v>42752</c:v>
                </c:pt>
                <c:pt idx="2484">
                  <c:v>42753</c:v>
                </c:pt>
                <c:pt idx="2485">
                  <c:v>42754</c:v>
                </c:pt>
                <c:pt idx="2486">
                  <c:v>42755</c:v>
                </c:pt>
                <c:pt idx="2487">
                  <c:v>42756</c:v>
                </c:pt>
                <c:pt idx="2488">
                  <c:v>42757</c:v>
                </c:pt>
                <c:pt idx="2489">
                  <c:v>42758</c:v>
                </c:pt>
                <c:pt idx="2490">
                  <c:v>42759</c:v>
                </c:pt>
                <c:pt idx="2491">
                  <c:v>42760</c:v>
                </c:pt>
                <c:pt idx="2492">
                  <c:v>42761</c:v>
                </c:pt>
                <c:pt idx="2493">
                  <c:v>42762</c:v>
                </c:pt>
                <c:pt idx="2494">
                  <c:v>42763</c:v>
                </c:pt>
                <c:pt idx="2495">
                  <c:v>42764</c:v>
                </c:pt>
                <c:pt idx="2496">
                  <c:v>42765</c:v>
                </c:pt>
                <c:pt idx="2497">
                  <c:v>42766</c:v>
                </c:pt>
                <c:pt idx="2498">
                  <c:v>42767</c:v>
                </c:pt>
                <c:pt idx="2499">
                  <c:v>42768</c:v>
                </c:pt>
                <c:pt idx="2500">
                  <c:v>42769</c:v>
                </c:pt>
                <c:pt idx="2501">
                  <c:v>42770</c:v>
                </c:pt>
                <c:pt idx="2502">
                  <c:v>42771</c:v>
                </c:pt>
                <c:pt idx="2503">
                  <c:v>42772</c:v>
                </c:pt>
                <c:pt idx="2504">
                  <c:v>42773</c:v>
                </c:pt>
                <c:pt idx="2505">
                  <c:v>42774</c:v>
                </c:pt>
                <c:pt idx="2506">
                  <c:v>42775</c:v>
                </c:pt>
                <c:pt idx="2507">
                  <c:v>42776</c:v>
                </c:pt>
                <c:pt idx="2508">
                  <c:v>42777</c:v>
                </c:pt>
                <c:pt idx="2509">
                  <c:v>42778</c:v>
                </c:pt>
                <c:pt idx="2510">
                  <c:v>42779</c:v>
                </c:pt>
                <c:pt idx="2511">
                  <c:v>42780</c:v>
                </c:pt>
                <c:pt idx="2512">
                  <c:v>42781</c:v>
                </c:pt>
                <c:pt idx="2513">
                  <c:v>42782</c:v>
                </c:pt>
                <c:pt idx="2514">
                  <c:v>42783</c:v>
                </c:pt>
                <c:pt idx="2515">
                  <c:v>42784</c:v>
                </c:pt>
                <c:pt idx="2516">
                  <c:v>42785</c:v>
                </c:pt>
                <c:pt idx="2517">
                  <c:v>42786</c:v>
                </c:pt>
                <c:pt idx="2518">
                  <c:v>42787</c:v>
                </c:pt>
                <c:pt idx="2519">
                  <c:v>42788</c:v>
                </c:pt>
                <c:pt idx="2520">
                  <c:v>42789</c:v>
                </c:pt>
                <c:pt idx="2521">
                  <c:v>42790</c:v>
                </c:pt>
                <c:pt idx="2522">
                  <c:v>42791</c:v>
                </c:pt>
                <c:pt idx="2523">
                  <c:v>42792</c:v>
                </c:pt>
                <c:pt idx="2524">
                  <c:v>42793</c:v>
                </c:pt>
                <c:pt idx="2525">
                  <c:v>42794</c:v>
                </c:pt>
                <c:pt idx="2526">
                  <c:v>42795</c:v>
                </c:pt>
                <c:pt idx="2527">
                  <c:v>42796</c:v>
                </c:pt>
                <c:pt idx="2528">
                  <c:v>42797</c:v>
                </c:pt>
                <c:pt idx="2529">
                  <c:v>42798</c:v>
                </c:pt>
                <c:pt idx="2530">
                  <c:v>42799</c:v>
                </c:pt>
                <c:pt idx="2531">
                  <c:v>42800</c:v>
                </c:pt>
                <c:pt idx="2532">
                  <c:v>42801</c:v>
                </c:pt>
                <c:pt idx="2533">
                  <c:v>42802</c:v>
                </c:pt>
                <c:pt idx="2534">
                  <c:v>42803</c:v>
                </c:pt>
                <c:pt idx="2535">
                  <c:v>42804</c:v>
                </c:pt>
                <c:pt idx="2536">
                  <c:v>42805</c:v>
                </c:pt>
                <c:pt idx="2537">
                  <c:v>42806</c:v>
                </c:pt>
                <c:pt idx="2538">
                  <c:v>42807</c:v>
                </c:pt>
                <c:pt idx="2539">
                  <c:v>42808</c:v>
                </c:pt>
                <c:pt idx="2540">
                  <c:v>42809</c:v>
                </c:pt>
                <c:pt idx="2541">
                  <c:v>42810</c:v>
                </c:pt>
                <c:pt idx="2542">
                  <c:v>42811</c:v>
                </c:pt>
                <c:pt idx="2543">
                  <c:v>42812</c:v>
                </c:pt>
                <c:pt idx="2544">
                  <c:v>42813</c:v>
                </c:pt>
                <c:pt idx="2545">
                  <c:v>42814</c:v>
                </c:pt>
                <c:pt idx="2546">
                  <c:v>42815</c:v>
                </c:pt>
                <c:pt idx="2547">
                  <c:v>42816</c:v>
                </c:pt>
                <c:pt idx="2548">
                  <c:v>42817</c:v>
                </c:pt>
                <c:pt idx="2549">
                  <c:v>42818</c:v>
                </c:pt>
                <c:pt idx="2550">
                  <c:v>42819</c:v>
                </c:pt>
                <c:pt idx="2551">
                  <c:v>42820</c:v>
                </c:pt>
                <c:pt idx="2552">
                  <c:v>42821</c:v>
                </c:pt>
                <c:pt idx="2553">
                  <c:v>42822</c:v>
                </c:pt>
                <c:pt idx="2554">
                  <c:v>42823</c:v>
                </c:pt>
                <c:pt idx="2555">
                  <c:v>42824</c:v>
                </c:pt>
                <c:pt idx="2556">
                  <c:v>42825</c:v>
                </c:pt>
                <c:pt idx="2557">
                  <c:v>42826</c:v>
                </c:pt>
                <c:pt idx="2558">
                  <c:v>42827</c:v>
                </c:pt>
                <c:pt idx="2559">
                  <c:v>42828</c:v>
                </c:pt>
                <c:pt idx="2560">
                  <c:v>42829</c:v>
                </c:pt>
                <c:pt idx="2561">
                  <c:v>42830</c:v>
                </c:pt>
                <c:pt idx="2562">
                  <c:v>42831</c:v>
                </c:pt>
                <c:pt idx="2563">
                  <c:v>42832</c:v>
                </c:pt>
                <c:pt idx="2564">
                  <c:v>42833</c:v>
                </c:pt>
                <c:pt idx="2565">
                  <c:v>42834</c:v>
                </c:pt>
                <c:pt idx="2566">
                  <c:v>42835</c:v>
                </c:pt>
                <c:pt idx="2567">
                  <c:v>42836</c:v>
                </c:pt>
                <c:pt idx="2568">
                  <c:v>42837</c:v>
                </c:pt>
                <c:pt idx="2569">
                  <c:v>42838</c:v>
                </c:pt>
                <c:pt idx="2570">
                  <c:v>42839</c:v>
                </c:pt>
                <c:pt idx="2571">
                  <c:v>42840</c:v>
                </c:pt>
                <c:pt idx="2572">
                  <c:v>42841</c:v>
                </c:pt>
                <c:pt idx="2573">
                  <c:v>42842</c:v>
                </c:pt>
                <c:pt idx="2574">
                  <c:v>42843</c:v>
                </c:pt>
                <c:pt idx="2575">
                  <c:v>42844</c:v>
                </c:pt>
                <c:pt idx="2576">
                  <c:v>42845</c:v>
                </c:pt>
                <c:pt idx="2577">
                  <c:v>42846</c:v>
                </c:pt>
                <c:pt idx="2578">
                  <c:v>42847</c:v>
                </c:pt>
                <c:pt idx="2579">
                  <c:v>42848</c:v>
                </c:pt>
                <c:pt idx="2580">
                  <c:v>42849</c:v>
                </c:pt>
                <c:pt idx="2581">
                  <c:v>42850</c:v>
                </c:pt>
                <c:pt idx="2582">
                  <c:v>42851</c:v>
                </c:pt>
                <c:pt idx="2583">
                  <c:v>42852</c:v>
                </c:pt>
                <c:pt idx="2584">
                  <c:v>42853</c:v>
                </c:pt>
                <c:pt idx="2585">
                  <c:v>42854</c:v>
                </c:pt>
                <c:pt idx="2586">
                  <c:v>42855</c:v>
                </c:pt>
                <c:pt idx="2587">
                  <c:v>42856</c:v>
                </c:pt>
                <c:pt idx="2588">
                  <c:v>42857</c:v>
                </c:pt>
                <c:pt idx="2589">
                  <c:v>42858</c:v>
                </c:pt>
                <c:pt idx="2590">
                  <c:v>42859</c:v>
                </c:pt>
                <c:pt idx="2591">
                  <c:v>42860</c:v>
                </c:pt>
                <c:pt idx="2592">
                  <c:v>42861</c:v>
                </c:pt>
                <c:pt idx="2593">
                  <c:v>42862</c:v>
                </c:pt>
                <c:pt idx="2594">
                  <c:v>42863</c:v>
                </c:pt>
                <c:pt idx="2595">
                  <c:v>42864</c:v>
                </c:pt>
                <c:pt idx="2596">
                  <c:v>42865</c:v>
                </c:pt>
                <c:pt idx="2597">
                  <c:v>42866</c:v>
                </c:pt>
                <c:pt idx="2598">
                  <c:v>42867</c:v>
                </c:pt>
                <c:pt idx="2599">
                  <c:v>42868</c:v>
                </c:pt>
                <c:pt idx="2600">
                  <c:v>42869</c:v>
                </c:pt>
                <c:pt idx="2601">
                  <c:v>42870</c:v>
                </c:pt>
                <c:pt idx="2602">
                  <c:v>42871</c:v>
                </c:pt>
                <c:pt idx="2603">
                  <c:v>42872</c:v>
                </c:pt>
                <c:pt idx="2604">
                  <c:v>42873</c:v>
                </c:pt>
                <c:pt idx="2605">
                  <c:v>42874</c:v>
                </c:pt>
                <c:pt idx="2606">
                  <c:v>42875</c:v>
                </c:pt>
                <c:pt idx="2607">
                  <c:v>42876</c:v>
                </c:pt>
                <c:pt idx="2608">
                  <c:v>42877</c:v>
                </c:pt>
                <c:pt idx="2609">
                  <c:v>42878</c:v>
                </c:pt>
                <c:pt idx="2610">
                  <c:v>42879</c:v>
                </c:pt>
                <c:pt idx="2611">
                  <c:v>42880</c:v>
                </c:pt>
                <c:pt idx="2612">
                  <c:v>42881</c:v>
                </c:pt>
                <c:pt idx="2613">
                  <c:v>42882</c:v>
                </c:pt>
                <c:pt idx="2614">
                  <c:v>42883</c:v>
                </c:pt>
                <c:pt idx="2615">
                  <c:v>42884</c:v>
                </c:pt>
                <c:pt idx="2616">
                  <c:v>42885</c:v>
                </c:pt>
                <c:pt idx="2617">
                  <c:v>42886</c:v>
                </c:pt>
                <c:pt idx="2618">
                  <c:v>42887</c:v>
                </c:pt>
                <c:pt idx="2619">
                  <c:v>42888</c:v>
                </c:pt>
                <c:pt idx="2620">
                  <c:v>42889</c:v>
                </c:pt>
                <c:pt idx="2621">
                  <c:v>42890</c:v>
                </c:pt>
                <c:pt idx="2622">
                  <c:v>42891</c:v>
                </c:pt>
                <c:pt idx="2623">
                  <c:v>42892</c:v>
                </c:pt>
                <c:pt idx="2624">
                  <c:v>42893</c:v>
                </c:pt>
                <c:pt idx="2625">
                  <c:v>42894</c:v>
                </c:pt>
                <c:pt idx="2626">
                  <c:v>42895</c:v>
                </c:pt>
                <c:pt idx="2627">
                  <c:v>42896</c:v>
                </c:pt>
                <c:pt idx="2628">
                  <c:v>42897</c:v>
                </c:pt>
                <c:pt idx="2629">
                  <c:v>42898</c:v>
                </c:pt>
                <c:pt idx="2630">
                  <c:v>42899</c:v>
                </c:pt>
                <c:pt idx="2631">
                  <c:v>42900</c:v>
                </c:pt>
                <c:pt idx="2632">
                  <c:v>42901</c:v>
                </c:pt>
                <c:pt idx="2633">
                  <c:v>42902</c:v>
                </c:pt>
                <c:pt idx="2634">
                  <c:v>42903</c:v>
                </c:pt>
                <c:pt idx="2635">
                  <c:v>42904</c:v>
                </c:pt>
                <c:pt idx="2636">
                  <c:v>42905</c:v>
                </c:pt>
                <c:pt idx="2637">
                  <c:v>42906</c:v>
                </c:pt>
                <c:pt idx="2638">
                  <c:v>42907</c:v>
                </c:pt>
                <c:pt idx="2639">
                  <c:v>42908</c:v>
                </c:pt>
                <c:pt idx="2640">
                  <c:v>42909</c:v>
                </c:pt>
                <c:pt idx="2641">
                  <c:v>42910</c:v>
                </c:pt>
                <c:pt idx="2642">
                  <c:v>42911</c:v>
                </c:pt>
                <c:pt idx="2643">
                  <c:v>42912</c:v>
                </c:pt>
                <c:pt idx="2644">
                  <c:v>42913</c:v>
                </c:pt>
                <c:pt idx="2645">
                  <c:v>42914</c:v>
                </c:pt>
                <c:pt idx="2646">
                  <c:v>42915</c:v>
                </c:pt>
                <c:pt idx="2647">
                  <c:v>42916</c:v>
                </c:pt>
                <c:pt idx="2648">
                  <c:v>42917</c:v>
                </c:pt>
                <c:pt idx="2649">
                  <c:v>42918</c:v>
                </c:pt>
                <c:pt idx="2650">
                  <c:v>42919</c:v>
                </c:pt>
                <c:pt idx="2651">
                  <c:v>42920</c:v>
                </c:pt>
                <c:pt idx="2652">
                  <c:v>42921</c:v>
                </c:pt>
                <c:pt idx="2653">
                  <c:v>42922</c:v>
                </c:pt>
                <c:pt idx="2654">
                  <c:v>42923</c:v>
                </c:pt>
                <c:pt idx="2655">
                  <c:v>42924</c:v>
                </c:pt>
                <c:pt idx="2656">
                  <c:v>42925</c:v>
                </c:pt>
                <c:pt idx="2657">
                  <c:v>42926</c:v>
                </c:pt>
                <c:pt idx="2658">
                  <c:v>42927</c:v>
                </c:pt>
                <c:pt idx="2659">
                  <c:v>42928</c:v>
                </c:pt>
                <c:pt idx="2660">
                  <c:v>42929</c:v>
                </c:pt>
                <c:pt idx="2661">
                  <c:v>42930</c:v>
                </c:pt>
                <c:pt idx="2662">
                  <c:v>42931</c:v>
                </c:pt>
                <c:pt idx="2663">
                  <c:v>42932</c:v>
                </c:pt>
                <c:pt idx="2664">
                  <c:v>42933</c:v>
                </c:pt>
                <c:pt idx="2665">
                  <c:v>42934</c:v>
                </c:pt>
                <c:pt idx="2666">
                  <c:v>42935</c:v>
                </c:pt>
                <c:pt idx="2667">
                  <c:v>42936</c:v>
                </c:pt>
                <c:pt idx="2668">
                  <c:v>42937</c:v>
                </c:pt>
                <c:pt idx="2669">
                  <c:v>42938</c:v>
                </c:pt>
                <c:pt idx="2670">
                  <c:v>42939</c:v>
                </c:pt>
                <c:pt idx="2671">
                  <c:v>42940</c:v>
                </c:pt>
                <c:pt idx="2672">
                  <c:v>42941</c:v>
                </c:pt>
                <c:pt idx="2673">
                  <c:v>42942</c:v>
                </c:pt>
                <c:pt idx="2674">
                  <c:v>42943</c:v>
                </c:pt>
                <c:pt idx="2675">
                  <c:v>42944</c:v>
                </c:pt>
                <c:pt idx="2676">
                  <c:v>42945</c:v>
                </c:pt>
                <c:pt idx="2677">
                  <c:v>42946</c:v>
                </c:pt>
                <c:pt idx="2678">
                  <c:v>42947</c:v>
                </c:pt>
                <c:pt idx="2679">
                  <c:v>42948</c:v>
                </c:pt>
                <c:pt idx="2680">
                  <c:v>42949</c:v>
                </c:pt>
                <c:pt idx="2681">
                  <c:v>42950</c:v>
                </c:pt>
                <c:pt idx="2682">
                  <c:v>42951</c:v>
                </c:pt>
                <c:pt idx="2683">
                  <c:v>42952</c:v>
                </c:pt>
                <c:pt idx="2684">
                  <c:v>42953</c:v>
                </c:pt>
                <c:pt idx="2685">
                  <c:v>42954</c:v>
                </c:pt>
                <c:pt idx="2686">
                  <c:v>42955</c:v>
                </c:pt>
                <c:pt idx="2687">
                  <c:v>42956</c:v>
                </c:pt>
                <c:pt idx="2688">
                  <c:v>42957</c:v>
                </c:pt>
                <c:pt idx="2689">
                  <c:v>42958</c:v>
                </c:pt>
                <c:pt idx="2690">
                  <c:v>42959</c:v>
                </c:pt>
                <c:pt idx="2691">
                  <c:v>42960</c:v>
                </c:pt>
                <c:pt idx="2692">
                  <c:v>42961</c:v>
                </c:pt>
                <c:pt idx="2693">
                  <c:v>42962</c:v>
                </c:pt>
                <c:pt idx="2694">
                  <c:v>42963</c:v>
                </c:pt>
                <c:pt idx="2695">
                  <c:v>42964</c:v>
                </c:pt>
                <c:pt idx="2696">
                  <c:v>42965</c:v>
                </c:pt>
                <c:pt idx="2697">
                  <c:v>42966</c:v>
                </c:pt>
                <c:pt idx="2698">
                  <c:v>42967</c:v>
                </c:pt>
                <c:pt idx="2699">
                  <c:v>42968</c:v>
                </c:pt>
                <c:pt idx="2700">
                  <c:v>42969</c:v>
                </c:pt>
                <c:pt idx="2701">
                  <c:v>42970</c:v>
                </c:pt>
                <c:pt idx="2702">
                  <c:v>42971</c:v>
                </c:pt>
                <c:pt idx="2703">
                  <c:v>42972</c:v>
                </c:pt>
                <c:pt idx="2704">
                  <c:v>42973</c:v>
                </c:pt>
                <c:pt idx="2705">
                  <c:v>42974</c:v>
                </c:pt>
                <c:pt idx="2706">
                  <c:v>42975</c:v>
                </c:pt>
                <c:pt idx="2707">
                  <c:v>42976</c:v>
                </c:pt>
                <c:pt idx="2708">
                  <c:v>42977</c:v>
                </c:pt>
                <c:pt idx="2709">
                  <c:v>42978</c:v>
                </c:pt>
                <c:pt idx="2710">
                  <c:v>42979</c:v>
                </c:pt>
                <c:pt idx="2711">
                  <c:v>42980</c:v>
                </c:pt>
                <c:pt idx="2712">
                  <c:v>42981</c:v>
                </c:pt>
                <c:pt idx="2713">
                  <c:v>42982</c:v>
                </c:pt>
                <c:pt idx="2714">
                  <c:v>42983</c:v>
                </c:pt>
                <c:pt idx="2715">
                  <c:v>42984</c:v>
                </c:pt>
                <c:pt idx="2716">
                  <c:v>42985</c:v>
                </c:pt>
                <c:pt idx="2717">
                  <c:v>42986</c:v>
                </c:pt>
                <c:pt idx="2718">
                  <c:v>42987</c:v>
                </c:pt>
                <c:pt idx="2719">
                  <c:v>42988</c:v>
                </c:pt>
                <c:pt idx="2720">
                  <c:v>42989</c:v>
                </c:pt>
                <c:pt idx="2721">
                  <c:v>42990</c:v>
                </c:pt>
                <c:pt idx="2722">
                  <c:v>42991</c:v>
                </c:pt>
                <c:pt idx="2723">
                  <c:v>42992</c:v>
                </c:pt>
                <c:pt idx="2724">
                  <c:v>42993</c:v>
                </c:pt>
                <c:pt idx="2725">
                  <c:v>42994</c:v>
                </c:pt>
                <c:pt idx="2726">
                  <c:v>42995</c:v>
                </c:pt>
                <c:pt idx="2727">
                  <c:v>42996</c:v>
                </c:pt>
                <c:pt idx="2728">
                  <c:v>42997</c:v>
                </c:pt>
                <c:pt idx="2729">
                  <c:v>42998</c:v>
                </c:pt>
                <c:pt idx="2730">
                  <c:v>42999</c:v>
                </c:pt>
                <c:pt idx="2731">
                  <c:v>43000</c:v>
                </c:pt>
                <c:pt idx="2732">
                  <c:v>43001</c:v>
                </c:pt>
                <c:pt idx="2733">
                  <c:v>43002</c:v>
                </c:pt>
                <c:pt idx="2734">
                  <c:v>43003</c:v>
                </c:pt>
                <c:pt idx="2735">
                  <c:v>43004</c:v>
                </c:pt>
                <c:pt idx="2736">
                  <c:v>43005</c:v>
                </c:pt>
                <c:pt idx="2737">
                  <c:v>43006</c:v>
                </c:pt>
                <c:pt idx="2738">
                  <c:v>43007</c:v>
                </c:pt>
                <c:pt idx="2739">
                  <c:v>43008</c:v>
                </c:pt>
                <c:pt idx="2740">
                  <c:v>43009</c:v>
                </c:pt>
                <c:pt idx="2741">
                  <c:v>43010</c:v>
                </c:pt>
                <c:pt idx="2742">
                  <c:v>43011</c:v>
                </c:pt>
                <c:pt idx="2743">
                  <c:v>43012</c:v>
                </c:pt>
                <c:pt idx="2744">
                  <c:v>43013</c:v>
                </c:pt>
                <c:pt idx="2745">
                  <c:v>43014</c:v>
                </c:pt>
                <c:pt idx="2746">
                  <c:v>43015</c:v>
                </c:pt>
                <c:pt idx="2747">
                  <c:v>43016</c:v>
                </c:pt>
                <c:pt idx="2748">
                  <c:v>43017</c:v>
                </c:pt>
                <c:pt idx="2749">
                  <c:v>43018</c:v>
                </c:pt>
                <c:pt idx="2750">
                  <c:v>43019</c:v>
                </c:pt>
                <c:pt idx="2751">
                  <c:v>43020</c:v>
                </c:pt>
                <c:pt idx="2752">
                  <c:v>43021</c:v>
                </c:pt>
                <c:pt idx="2753">
                  <c:v>43022</c:v>
                </c:pt>
                <c:pt idx="2754">
                  <c:v>43023</c:v>
                </c:pt>
                <c:pt idx="2755">
                  <c:v>43024</c:v>
                </c:pt>
                <c:pt idx="2756">
                  <c:v>43025</c:v>
                </c:pt>
                <c:pt idx="2757">
                  <c:v>43026</c:v>
                </c:pt>
                <c:pt idx="2758">
                  <c:v>43027</c:v>
                </c:pt>
                <c:pt idx="2759">
                  <c:v>43028</c:v>
                </c:pt>
                <c:pt idx="2760">
                  <c:v>43029</c:v>
                </c:pt>
                <c:pt idx="2761">
                  <c:v>43030</c:v>
                </c:pt>
                <c:pt idx="2762">
                  <c:v>43031</c:v>
                </c:pt>
                <c:pt idx="2763">
                  <c:v>43032</c:v>
                </c:pt>
                <c:pt idx="2764">
                  <c:v>43033</c:v>
                </c:pt>
                <c:pt idx="2765">
                  <c:v>43034</c:v>
                </c:pt>
                <c:pt idx="2766">
                  <c:v>43035</c:v>
                </c:pt>
                <c:pt idx="2767">
                  <c:v>43036</c:v>
                </c:pt>
                <c:pt idx="2768">
                  <c:v>43037</c:v>
                </c:pt>
                <c:pt idx="2769">
                  <c:v>43038</c:v>
                </c:pt>
                <c:pt idx="2770">
                  <c:v>43039</c:v>
                </c:pt>
                <c:pt idx="2771">
                  <c:v>43040</c:v>
                </c:pt>
                <c:pt idx="2772">
                  <c:v>43041</c:v>
                </c:pt>
                <c:pt idx="2773">
                  <c:v>43042</c:v>
                </c:pt>
                <c:pt idx="2774">
                  <c:v>43043</c:v>
                </c:pt>
                <c:pt idx="2775">
                  <c:v>43044</c:v>
                </c:pt>
                <c:pt idx="2776">
                  <c:v>43045</c:v>
                </c:pt>
                <c:pt idx="2777">
                  <c:v>43046</c:v>
                </c:pt>
                <c:pt idx="2778">
                  <c:v>43047</c:v>
                </c:pt>
                <c:pt idx="2779">
                  <c:v>43048</c:v>
                </c:pt>
                <c:pt idx="2780">
                  <c:v>43049</c:v>
                </c:pt>
                <c:pt idx="2781">
                  <c:v>43050</c:v>
                </c:pt>
                <c:pt idx="2782">
                  <c:v>43051</c:v>
                </c:pt>
                <c:pt idx="2783">
                  <c:v>43052</c:v>
                </c:pt>
                <c:pt idx="2784">
                  <c:v>43053</c:v>
                </c:pt>
                <c:pt idx="2785">
                  <c:v>43054</c:v>
                </c:pt>
                <c:pt idx="2786">
                  <c:v>43055</c:v>
                </c:pt>
                <c:pt idx="2787">
                  <c:v>43056</c:v>
                </c:pt>
                <c:pt idx="2788">
                  <c:v>43057</c:v>
                </c:pt>
                <c:pt idx="2789">
                  <c:v>43058</c:v>
                </c:pt>
                <c:pt idx="2790">
                  <c:v>43059</c:v>
                </c:pt>
                <c:pt idx="2791">
                  <c:v>43060</c:v>
                </c:pt>
                <c:pt idx="2792">
                  <c:v>43061</c:v>
                </c:pt>
                <c:pt idx="2793">
                  <c:v>43062</c:v>
                </c:pt>
                <c:pt idx="2794">
                  <c:v>43063</c:v>
                </c:pt>
                <c:pt idx="2795">
                  <c:v>43064</c:v>
                </c:pt>
                <c:pt idx="2796">
                  <c:v>43065</c:v>
                </c:pt>
                <c:pt idx="2797">
                  <c:v>43066</c:v>
                </c:pt>
                <c:pt idx="2798">
                  <c:v>43067</c:v>
                </c:pt>
                <c:pt idx="2799">
                  <c:v>43068</c:v>
                </c:pt>
                <c:pt idx="2800">
                  <c:v>43069</c:v>
                </c:pt>
                <c:pt idx="2801">
                  <c:v>43070</c:v>
                </c:pt>
                <c:pt idx="2802">
                  <c:v>43071</c:v>
                </c:pt>
                <c:pt idx="2803">
                  <c:v>43072</c:v>
                </c:pt>
                <c:pt idx="2804">
                  <c:v>43073</c:v>
                </c:pt>
                <c:pt idx="2805">
                  <c:v>43074</c:v>
                </c:pt>
                <c:pt idx="2806">
                  <c:v>43075</c:v>
                </c:pt>
                <c:pt idx="2807">
                  <c:v>43076</c:v>
                </c:pt>
                <c:pt idx="2808">
                  <c:v>43077</c:v>
                </c:pt>
                <c:pt idx="2809">
                  <c:v>43078</c:v>
                </c:pt>
                <c:pt idx="2810">
                  <c:v>43079</c:v>
                </c:pt>
                <c:pt idx="2811">
                  <c:v>43080</c:v>
                </c:pt>
                <c:pt idx="2812">
                  <c:v>43081</c:v>
                </c:pt>
                <c:pt idx="2813">
                  <c:v>43082</c:v>
                </c:pt>
                <c:pt idx="2814">
                  <c:v>43083</c:v>
                </c:pt>
                <c:pt idx="2815">
                  <c:v>43084</c:v>
                </c:pt>
                <c:pt idx="2816">
                  <c:v>43085</c:v>
                </c:pt>
                <c:pt idx="2817">
                  <c:v>43086</c:v>
                </c:pt>
                <c:pt idx="2818">
                  <c:v>43087</c:v>
                </c:pt>
                <c:pt idx="2819">
                  <c:v>43088</c:v>
                </c:pt>
                <c:pt idx="2820">
                  <c:v>43089</c:v>
                </c:pt>
                <c:pt idx="2821">
                  <c:v>43090</c:v>
                </c:pt>
                <c:pt idx="2822">
                  <c:v>43091</c:v>
                </c:pt>
                <c:pt idx="2823">
                  <c:v>43092</c:v>
                </c:pt>
                <c:pt idx="2824">
                  <c:v>43093</c:v>
                </c:pt>
                <c:pt idx="2825">
                  <c:v>43094</c:v>
                </c:pt>
                <c:pt idx="2826">
                  <c:v>43095</c:v>
                </c:pt>
                <c:pt idx="2827">
                  <c:v>43096</c:v>
                </c:pt>
                <c:pt idx="2828">
                  <c:v>43097</c:v>
                </c:pt>
                <c:pt idx="2829">
                  <c:v>43098</c:v>
                </c:pt>
                <c:pt idx="2830">
                  <c:v>43099</c:v>
                </c:pt>
                <c:pt idx="2831">
                  <c:v>43100</c:v>
                </c:pt>
                <c:pt idx="2832">
                  <c:v>43101</c:v>
                </c:pt>
                <c:pt idx="2833">
                  <c:v>43102</c:v>
                </c:pt>
                <c:pt idx="2834">
                  <c:v>43103</c:v>
                </c:pt>
                <c:pt idx="2835">
                  <c:v>43104</c:v>
                </c:pt>
                <c:pt idx="2836">
                  <c:v>43105</c:v>
                </c:pt>
                <c:pt idx="2837">
                  <c:v>43106</c:v>
                </c:pt>
                <c:pt idx="2838">
                  <c:v>43107</c:v>
                </c:pt>
                <c:pt idx="2839">
                  <c:v>43108</c:v>
                </c:pt>
                <c:pt idx="2840">
                  <c:v>43109</c:v>
                </c:pt>
                <c:pt idx="2841">
                  <c:v>43110</c:v>
                </c:pt>
                <c:pt idx="2842">
                  <c:v>43111</c:v>
                </c:pt>
                <c:pt idx="2843">
                  <c:v>43112</c:v>
                </c:pt>
                <c:pt idx="2844">
                  <c:v>43113</c:v>
                </c:pt>
                <c:pt idx="2845">
                  <c:v>43114</c:v>
                </c:pt>
                <c:pt idx="2846">
                  <c:v>43115</c:v>
                </c:pt>
                <c:pt idx="2847">
                  <c:v>43116</c:v>
                </c:pt>
                <c:pt idx="2848">
                  <c:v>43117</c:v>
                </c:pt>
                <c:pt idx="2849">
                  <c:v>43118</c:v>
                </c:pt>
                <c:pt idx="2850">
                  <c:v>43119</c:v>
                </c:pt>
                <c:pt idx="2851">
                  <c:v>43120</c:v>
                </c:pt>
                <c:pt idx="2852">
                  <c:v>43121</c:v>
                </c:pt>
                <c:pt idx="2853">
                  <c:v>43122</c:v>
                </c:pt>
                <c:pt idx="2854">
                  <c:v>43123</c:v>
                </c:pt>
                <c:pt idx="2855">
                  <c:v>43124</c:v>
                </c:pt>
                <c:pt idx="2856">
                  <c:v>43125</c:v>
                </c:pt>
                <c:pt idx="2857">
                  <c:v>43126</c:v>
                </c:pt>
                <c:pt idx="2858">
                  <c:v>43127</c:v>
                </c:pt>
                <c:pt idx="2859">
                  <c:v>43128</c:v>
                </c:pt>
                <c:pt idx="2860">
                  <c:v>43129</c:v>
                </c:pt>
                <c:pt idx="2861">
                  <c:v>43130</c:v>
                </c:pt>
                <c:pt idx="2862">
                  <c:v>43131</c:v>
                </c:pt>
                <c:pt idx="2863">
                  <c:v>43132</c:v>
                </c:pt>
                <c:pt idx="2864">
                  <c:v>43133</c:v>
                </c:pt>
                <c:pt idx="2865">
                  <c:v>43134</c:v>
                </c:pt>
                <c:pt idx="2866">
                  <c:v>43135</c:v>
                </c:pt>
                <c:pt idx="2867">
                  <c:v>43136</c:v>
                </c:pt>
                <c:pt idx="2868">
                  <c:v>43137</c:v>
                </c:pt>
                <c:pt idx="2869">
                  <c:v>43138</c:v>
                </c:pt>
                <c:pt idx="2870">
                  <c:v>43139</c:v>
                </c:pt>
                <c:pt idx="2871">
                  <c:v>43140</c:v>
                </c:pt>
                <c:pt idx="2872">
                  <c:v>43141</c:v>
                </c:pt>
                <c:pt idx="2873">
                  <c:v>43142</c:v>
                </c:pt>
                <c:pt idx="2874">
                  <c:v>43143</c:v>
                </c:pt>
                <c:pt idx="2875">
                  <c:v>43144</c:v>
                </c:pt>
                <c:pt idx="2876">
                  <c:v>43145</c:v>
                </c:pt>
                <c:pt idx="2877">
                  <c:v>43146</c:v>
                </c:pt>
                <c:pt idx="2878">
                  <c:v>43147</c:v>
                </c:pt>
                <c:pt idx="2879">
                  <c:v>43148</c:v>
                </c:pt>
                <c:pt idx="2880">
                  <c:v>43149</c:v>
                </c:pt>
                <c:pt idx="2881">
                  <c:v>43150</c:v>
                </c:pt>
                <c:pt idx="2882">
                  <c:v>43151</c:v>
                </c:pt>
                <c:pt idx="2883">
                  <c:v>43152</c:v>
                </c:pt>
                <c:pt idx="2884">
                  <c:v>43153</c:v>
                </c:pt>
                <c:pt idx="2885">
                  <c:v>43154</c:v>
                </c:pt>
                <c:pt idx="2886">
                  <c:v>43155</c:v>
                </c:pt>
                <c:pt idx="2887">
                  <c:v>43156</c:v>
                </c:pt>
                <c:pt idx="2888">
                  <c:v>43157</c:v>
                </c:pt>
                <c:pt idx="2889">
                  <c:v>43158</c:v>
                </c:pt>
                <c:pt idx="2890">
                  <c:v>43159</c:v>
                </c:pt>
                <c:pt idx="2891">
                  <c:v>43160</c:v>
                </c:pt>
                <c:pt idx="2892">
                  <c:v>43161</c:v>
                </c:pt>
                <c:pt idx="2893">
                  <c:v>43162</c:v>
                </c:pt>
                <c:pt idx="2894">
                  <c:v>43163</c:v>
                </c:pt>
                <c:pt idx="2895">
                  <c:v>43164</c:v>
                </c:pt>
                <c:pt idx="2896">
                  <c:v>43165</c:v>
                </c:pt>
                <c:pt idx="2897">
                  <c:v>43166</c:v>
                </c:pt>
                <c:pt idx="2898">
                  <c:v>43167</c:v>
                </c:pt>
                <c:pt idx="2899">
                  <c:v>43168</c:v>
                </c:pt>
                <c:pt idx="2900">
                  <c:v>43169</c:v>
                </c:pt>
                <c:pt idx="2901">
                  <c:v>43170</c:v>
                </c:pt>
                <c:pt idx="2902">
                  <c:v>43171</c:v>
                </c:pt>
                <c:pt idx="2903">
                  <c:v>43172</c:v>
                </c:pt>
                <c:pt idx="2904">
                  <c:v>43173</c:v>
                </c:pt>
                <c:pt idx="2905">
                  <c:v>43174</c:v>
                </c:pt>
                <c:pt idx="2906">
                  <c:v>43175</c:v>
                </c:pt>
                <c:pt idx="2907">
                  <c:v>43176</c:v>
                </c:pt>
                <c:pt idx="2908">
                  <c:v>43177</c:v>
                </c:pt>
                <c:pt idx="2909">
                  <c:v>43178</c:v>
                </c:pt>
                <c:pt idx="2910">
                  <c:v>43179</c:v>
                </c:pt>
                <c:pt idx="2911">
                  <c:v>43180</c:v>
                </c:pt>
                <c:pt idx="2912">
                  <c:v>43181</c:v>
                </c:pt>
                <c:pt idx="2913">
                  <c:v>43182</c:v>
                </c:pt>
                <c:pt idx="2914">
                  <c:v>43183</c:v>
                </c:pt>
                <c:pt idx="2915">
                  <c:v>43184</c:v>
                </c:pt>
                <c:pt idx="2916">
                  <c:v>43185</c:v>
                </c:pt>
                <c:pt idx="2917">
                  <c:v>43186</c:v>
                </c:pt>
                <c:pt idx="2918">
                  <c:v>43187</c:v>
                </c:pt>
                <c:pt idx="2919">
                  <c:v>43188</c:v>
                </c:pt>
                <c:pt idx="2920">
                  <c:v>43189</c:v>
                </c:pt>
                <c:pt idx="2921">
                  <c:v>43190</c:v>
                </c:pt>
                <c:pt idx="2922">
                  <c:v>43191</c:v>
                </c:pt>
                <c:pt idx="2923">
                  <c:v>43192</c:v>
                </c:pt>
                <c:pt idx="2924">
                  <c:v>43193</c:v>
                </c:pt>
                <c:pt idx="2925">
                  <c:v>43194</c:v>
                </c:pt>
                <c:pt idx="2926">
                  <c:v>43195</c:v>
                </c:pt>
                <c:pt idx="2927">
                  <c:v>43196</c:v>
                </c:pt>
                <c:pt idx="2928">
                  <c:v>43197</c:v>
                </c:pt>
                <c:pt idx="2929">
                  <c:v>43198</c:v>
                </c:pt>
                <c:pt idx="2930">
                  <c:v>43199</c:v>
                </c:pt>
                <c:pt idx="2931">
                  <c:v>43200</c:v>
                </c:pt>
                <c:pt idx="2932">
                  <c:v>43201</c:v>
                </c:pt>
                <c:pt idx="2933">
                  <c:v>43202</c:v>
                </c:pt>
                <c:pt idx="2934">
                  <c:v>43203</c:v>
                </c:pt>
                <c:pt idx="2935">
                  <c:v>43204</c:v>
                </c:pt>
                <c:pt idx="2936">
                  <c:v>43205</c:v>
                </c:pt>
                <c:pt idx="2937">
                  <c:v>43206</c:v>
                </c:pt>
                <c:pt idx="2938">
                  <c:v>43207</c:v>
                </c:pt>
                <c:pt idx="2939">
                  <c:v>43208</c:v>
                </c:pt>
                <c:pt idx="2940">
                  <c:v>43209</c:v>
                </c:pt>
                <c:pt idx="2941">
                  <c:v>43210</c:v>
                </c:pt>
                <c:pt idx="2942">
                  <c:v>43211</c:v>
                </c:pt>
                <c:pt idx="2943">
                  <c:v>43212</c:v>
                </c:pt>
                <c:pt idx="2944">
                  <c:v>43213</c:v>
                </c:pt>
                <c:pt idx="2945">
                  <c:v>43214</c:v>
                </c:pt>
                <c:pt idx="2946">
                  <c:v>43215</c:v>
                </c:pt>
                <c:pt idx="2947">
                  <c:v>43216</c:v>
                </c:pt>
                <c:pt idx="2948">
                  <c:v>43217</c:v>
                </c:pt>
                <c:pt idx="2949">
                  <c:v>43218</c:v>
                </c:pt>
                <c:pt idx="2950">
                  <c:v>43219</c:v>
                </c:pt>
                <c:pt idx="2951">
                  <c:v>43220</c:v>
                </c:pt>
                <c:pt idx="2952">
                  <c:v>43221</c:v>
                </c:pt>
                <c:pt idx="2953">
                  <c:v>43222</c:v>
                </c:pt>
                <c:pt idx="2954">
                  <c:v>43223</c:v>
                </c:pt>
                <c:pt idx="2955">
                  <c:v>43224</c:v>
                </c:pt>
                <c:pt idx="2956">
                  <c:v>43225</c:v>
                </c:pt>
                <c:pt idx="2957">
                  <c:v>43226</c:v>
                </c:pt>
                <c:pt idx="2958">
                  <c:v>43227</c:v>
                </c:pt>
                <c:pt idx="2959">
                  <c:v>43228</c:v>
                </c:pt>
                <c:pt idx="2960">
                  <c:v>43229</c:v>
                </c:pt>
                <c:pt idx="2961">
                  <c:v>43230</c:v>
                </c:pt>
                <c:pt idx="2962">
                  <c:v>43231</c:v>
                </c:pt>
                <c:pt idx="2963">
                  <c:v>43232</c:v>
                </c:pt>
                <c:pt idx="2964">
                  <c:v>43233</c:v>
                </c:pt>
                <c:pt idx="2965">
                  <c:v>43234</c:v>
                </c:pt>
                <c:pt idx="2966">
                  <c:v>43235</c:v>
                </c:pt>
                <c:pt idx="2967">
                  <c:v>43236</c:v>
                </c:pt>
                <c:pt idx="2968">
                  <c:v>43237</c:v>
                </c:pt>
                <c:pt idx="2969">
                  <c:v>43238</c:v>
                </c:pt>
                <c:pt idx="2970">
                  <c:v>43239</c:v>
                </c:pt>
                <c:pt idx="2971">
                  <c:v>43240</c:v>
                </c:pt>
                <c:pt idx="2972">
                  <c:v>43241</c:v>
                </c:pt>
                <c:pt idx="2973">
                  <c:v>43242</c:v>
                </c:pt>
                <c:pt idx="2974">
                  <c:v>43243</c:v>
                </c:pt>
                <c:pt idx="2975">
                  <c:v>43244</c:v>
                </c:pt>
                <c:pt idx="2976">
                  <c:v>43245</c:v>
                </c:pt>
                <c:pt idx="2977">
                  <c:v>43246</c:v>
                </c:pt>
                <c:pt idx="2978">
                  <c:v>43247</c:v>
                </c:pt>
                <c:pt idx="2979">
                  <c:v>43248</c:v>
                </c:pt>
                <c:pt idx="2980">
                  <c:v>43249</c:v>
                </c:pt>
                <c:pt idx="2981">
                  <c:v>43250</c:v>
                </c:pt>
                <c:pt idx="2982">
                  <c:v>43251</c:v>
                </c:pt>
                <c:pt idx="2983">
                  <c:v>43252</c:v>
                </c:pt>
                <c:pt idx="2984">
                  <c:v>43253</c:v>
                </c:pt>
                <c:pt idx="2985">
                  <c:v>43254</c:v>
                </c:pt>
                <c:pt idx="2986">
                  <c:v>43255</c:v>
                </c:pt>
                <c:pt idx="2987">
                  <c:v>43256</c:v>
                </c:pt>
                <c:pt idx="2988">
                  <c:v>43257</c:v>
                </c:pt>
                <c:pt idx="2989">
                  <c:v>43258</c:v>
                </c:pt>
                <c:pt idx="2990">
                  <c:v>43259</c:v>
                </c:pt>
                <c:pt idx="2991">
                  <c:v>43260</c:v>
                </c:pt>
                <c:pt idx="2992">
                  <c:v>43261</c:v>
                </c:pt>
                <c:pt idx="2993">
                  <c:v>43262</c:v>
                </c:pt>
                <c:pt idx="2994">
                  <c:v>43263</c:v>
                </c:pt>
                <c:pt idx="2995">
                  <c:v>43264</c:v>
                </c:pt>
                <c:pt idx="2996">
                  <c:v>43265</c:v>
                </c:pt>
                <c:pt idx="2997">
                  <c:v>43266</c:v>
                </c:pt>
                <c:pt idx="2998">
                  <c:v>43267</c:v>
                </c:pt>
                <c:pt idx="2999">
                  <c:v>43268</c:v>
                </c:pt>
                <c:pt idx="3000">
                  <c:v>43269</c:v>
                </c:pt>
                <c:pt idx="3001">
                  <c:v>43270</c:v>
                </c:pt>
                <c:pt idx="3002">
                  <c:v>43271</c:v>
                </c:pt>
                <c:pt idx="3003">
                  <c:v>43272</c:v>
                </c:pt>
                <c:pt idx="3004">
                  <c:v>43273</c:v>
                </c:pt>
                <c:pt idx="3005">
                  <c:v>43274</c:v>
                </c:pt>
                <c:pt idx="3006">
                  <c:v>43275</c:v>
                </c:pt>
                <c:pt idx="3007">
                  <c:v>43276</c:v>
                </c:pt>
                <c:pt idx="3008">
                  <c:v>43277</c:v>
                </c:pt>
                <c:pt idx="3009">
                  <c:v>43278</c:v>
                </c:pt>
                <c:pt idx="3010">
                  <c:v>43279</c:v>
                </c:pt>
                <c:pt idx="3011">
                  <c:v>43280</c:v>
                </c:pt>
                <c:pt idx="3012">
                  <c:v>43281</c:v>
                </c:pt>
                <c:pt idx="3013">
                  <c:v>43282</c:v>
                </c:pt>
                <c:pt idx="3014">
                  <c:v>43283</c:v>
                </c:pt>
                <c:pt idx="3015">
                  <c:v>43284</c:v>
                </c:pt>
                <c:pt idx="3016">
                  <c:v>43285</c:v>
                </c:pt>
                <c:pt idx="3017">
                  <c:v>43286</c:v>
                </c:pt>
                <c:pt idx="3018">
                  <c:v>43287</c:v>
                </c:pt>
                <c:pt idx="3019">
                  <c:v>43288</c:v>
                </c:pt>
                <c:pt idx="3020">
                  <c:v>43289</c:v>
                </c:pt>
                <c:pt idx="3021">
                  <c:v>43290</c:v>
                </c:pt>
                <c:pt idx="3022">
                  <c:v>43291</c:v>
                </c:pt>
                <c:pt idx="3023">
                  <c:v>43292</c:v>
                </c:pt>
                <c:pt idx="3024">
                  <c:v>43293</c:v>
                </c:pt>
                <c:pt idx="3025">
                  <c:v>43294</c:v>
                </c:pt>
                <c:pt idx="3026">
                  <c:v>43295</c:v>
                </c:pt>
                <c:pt idx="3027">
                  <c:v>43296</c:v>
                </c:pt>
                <c:pt idx="3028">
                  <c:v>43297</c:v>
                </c:pt>
                <c:pt idx="3029">
                  <c:v>43298</c:v>
                </c:pt>
                <c:pt idx="3030">
                  <c:v>43299</c:v>
                </c:pt>
                <c:pt idx="3031">
                  <c:v>43300</c:v>
                </c:pt>
                <c:pt idx="3032">
                  <c:v>43301</c:v>
                </c:pt>
                <c:pt idx="3033">
                  <c:v>43302</c:v>
                </c:pt>
                <c:pt idx="3034">
                  <c:v>43303</c:v>
                </c:pt>
                <c:pt idx="3035">
                  <c:v>43304</c:v>
                </c:pt>
                <c:pt idx="3036">
                  <c:v>43305</c:v>
                </c:pt>
                <c:pt idx="3037">
                  <c:v>43306</c:v>
                </c:pt>
                <c:pt idx="3038">
                  <c:v>43307</c:v>
                </c:pt>
                <c:pt idx="3039">
                  <c:v>43308</c:v>
                </c:pt>
                <c:pt idx="3040">
                  <c:v>43309</c:v>
                </c:pt>
                <c:pt idx="3041">
                  <c:v>43310</c:v>
                </c:pt>
                <c:pt idx="3042">
                  <c:v>43311</c:v>
                </c:pt>
                <c:pt idx="3043">
                  <c:v>43312</c:v>
                </c:pt>
                <c:pt idx="3044">
                  <c:v>43313</c:v>
                </c:pt>
                <c:pt idx="3045">
                  <c:v>43314</c:v>
                </c:pt>
                <c:pt idx="3046">
                  <c:v>43315</c:v>
                </c:pt>
                <c:pt idx="3047">
                  <c:v>43316</c:v>
                </c:pt>
                <c:pt idx="3048">
                  <c:v>43317</c:v>
                </c:pt>
                <c:pt idx="3049">
                  <c:v>43318</c:v>
                </c:pt>
                <c:pt idx="3050">
                  <c:v>43319</c:v>
                </c:pt>
                <c:pt idx="3051">
                  <c:v>43320</c:v>
                </c:pt>
                <c:pt idx="3052">
                  <c:v>43321</c:v>
                </c:pt>
                <c:pt idx="3053">
                  <c:v>43322</c:v>
                </c:pt>
                <c:pt idx="3054">
                  <c:v>43323</c:v>
                </c:pt>
                <c:pt idx="3055">
                  <c:v>43324</c:v>
                </c:pt>
                <c:pt idx="3056">
                  <c:v>43325</c:v>
                </c:pt>
                <c:pt idx="3057">
                  <c:v>43326</c:v>
                </c:pt>
                <c:pt idx="3058">
                  <c:v>43327</c:v>
                </c:pt>
                <c:pt idx="3059">
                  <c:v>43328</c:v>
                </c:pt>
                <c:pt idx="3060">
                  <c:v>43329</c:v>
                </c:pt>
                <c:pt idx="3061">
                  <c:v>43330</c:v>
                </c:pt>
                <c:pt idx="3062">
                  <c:v>43331</c:v>
                </c:pt>
                <c:pt idx="3063">
                  <c:v>43332</c:v>
                </c:pt>
                <c:pt idx="3064">
                  <c:v>43333</c:v>
                </c:pt>
                <c:pt idx="3065">
                  <c:v>43334</c:v>
                </c:pt>
                <c:pt idx="3066">
                  <c:v>43335</c:v>
                </c:pt>
                <c:pt idx="3067">
                  <c:v>43336</c:v>
                </c:pt>
                <c:pt idx="3068">
                  <c:v>43337</c:v>
                </c:pt>
                <c:pt idx="3069">
                  <c:v>43338</c:v>
                </c:pt>
                <c:pt idx="3070">
                  <c:v>43339</c:v>
                </c:pt>
                <c:pt idx="3071">
                  <c:v>43340</c:v>
                </c:pt>
                <c:pt idx="3072">
                  <c:v>43341</c:v>
                </c:pt>
                <c:pt idx="3073">
                  <c:v>43342</c:v>
                </c:pt>
                <c:pt idx="3074">
                  <c:v>43343</c:v>
                </c:pt>
                <c:pt idx="3075">
                  <c:v>43344</c:v>
                </c:pt>
                <c:pt idx="3076">
                  <c:v>43345</c:v>
                </c:pt>
                <c:pt idx="3077">
                  <c:v>43346</c:v>
                </c:pt>
                <c:pt idx="3078">
                  <c:v>43347</c:v>
                </c:pt>
                <c:pt idx="3079">
                  <c:v>43348</c:v>
                </c:pt>
                <c:pt idx="3080">
                  <c:v>43349</c:v>
                </c:pt>
                <c:pt idx="3081">
                  <c:v>43350</c:v>
                </c:pt>
                <c:pt idx="3082">
                  <c:v>43351</c:v>
                </c:pt>
                <c:pt idx="3083">
                  <c:v>43352</c:v>
                </c:pt>
                <c:pt idx="3084">
                  <c:v>43353</c:v>
                </c:pt>
                <c:pt idx="3085">
                  <c:v>43354</c:v>
                </c:pt>
                <c:pt idx="3086">
                  <c:v>43355</c:v>
                </c:pt>
                <c:pt idx="3087">
                  <c:v>43356</c:v>
                </c:pt>
                <c:pt idx="3088">
                  <c:v>43357</c:v>
                </c:pt>
                <c:pt idx="3089">
                  <c:v>43358</c:v>
                </c:pt>
                <c:pt idx="3090">
                  <c:v>43359</c:v>
                </c:pt>
                <c:pt idx="3091">
                  <c:v>43360</c:v>
                </c:pt>
                <c:pt idx="3092">
                  <c:v>43361</c:v>
                </c:pt>
                <c:pt idx="3093">
                  <c:v>43362</c:v>
                </c:pt>
                <c:pt idx="3094">
                  <c:v>43363</c:v>
                </c:pt>
                <c:pt idx="3095">
                  <c:v>43364</c:v>
                </c:pt>
                <c:pt idx="3096">
                  <c:v>43365</c:v>
                </c:pt>
                <c:pt idx="3097">
                  <c:v>43366</c:v>
                </c:pt>
                <c:pt idx="3098">
                  <c:v>43367</c:v>
                </c:pt>
                <c:pt idx="3099">
                  <c:v>43368</c:v>
                </c:pt>
                <c:pt idx="3100">
                  <c:v>43369</c:v>
                </c:pt>
                <c:pt idx="3101">
                  <c:v>43370</c:v>
                </c:pt>
                <c:pt idx="3102">
                  <c:v>43371</c:v>
                </c:pt>
                <c:pt idx="3103">
                  <c:v>43372</c:v>
                </c:pt>
                <c:pt idx="3104">
                  <c:v>43373</c:v>
                </c:pt>
                <c:pt idx="3105">
                  <c:v>43374</c:v>
                </c:pt>
                <c:pt idx="3106">
                  <c:v>43375</c:v>
                </c:pt>
                <c:pt idx="3107">
                  <c:v>43376</c:v>
                </c:pt>
                <c:pt idx="3108">
                  <c:v>43377</c:v>
                </c:pt>
                <c:pt idx="3109">
                  <c:v>43378</c:v>
                </c:pt>
                <c:pt idx="3110">
                  <c:v>43379</c:v>
                </c:pt>
                <c:pt idx="3111">
                  <c:v>43380</c:v>
                </c:pt>
                <c:pt idx="3112">
                  <c:v>43381</c:v>
                </c:pt>
                <c:pt idx="3113">
                  <c:v>43382</c:v>
                </c:pt>
                <c:pt idx="3114">
                  <c:v>43383</c:v>
                </c:pt>
                <c:pt idx="3115">
                  <c:v>43384</c:v>
                </c:pt>
                <c:pt idx="3116">
                  <c:v>43385</c:v>
                </c:pt>
                <c:pt idx="3117">
                  <c:v>43386</c:v>
                </c:pt>
                <c:pt idx="3118">
                  <c:v>43387</c:v>
                </c:pt>
                <c:pt idx="3119">
                  <c:v>43388</c:v>
                </c:pt>
                <c:pt idx="3120">
                  <c:v>43389</c:v>
                </c:pt>
                <c:pt idx="3121">
                  <c:v>43390</c:v>
                </c:pt>
                <c:pt idx="3122">
                  <c:v>43391</c:v>
                </c:pt>
                <c:pt idx="3123">
                  <c:v>43392</c:v>
                </c:pt>
                <c:pt idx="3124">
                  <c:v>43393</c:v>
                </c:pt>
                <c:pt idx="3125">
                  <c:v>43394</c:v>
                </c:pt>
                <c:pt idx="3126">
                  <c:v>43395</c:v>
                </c:pt>
                <c:pt idx="3127">
                  <c:v>43396</c:v>
                </c:pt>
                <c:pt idx="3128">
                  <c:v>43397</c:v>
                </c:pt>
                <c:pt idx="3129">
                  <c:v>43398</c:v>
                </c:pt>
                <c:pt idx="3130">
                  <c:v>43399</c:v>
                </c:pt>
                <c:pt idx="3131">
                  <c:v>43400</c:v>
                </c:pt>
                <c:pt idx="3132">
                  <c:v>43401</c:v>
                </c:pt>
                <c:pt idx="3133">
                  <c:v>43402</c:v>
                </c:pt>
                <c:pt idx="3134">
                  <c:v>43403</c:v>
                </c:pt>
                <c:pt idx="3135">
                  <c:v>43404</c:v>
                </c:pt>
                <c:pt idx="3136">
                  <c:v>43405</c:v>
                </c:pt>
                <c:pt idx="3137">
                  <c:v>43406</c:v>
                </c:pt>
                <c:pt idx="3138">
                  <c:v>43407</c:v>
                </c:pt>
                <c:pt idx="3139">
                  <c:v>43408</c:v>
                </c:pt>
                <c:pt idx="3140">
                  <c:v>43409</c:v>
                </c:pt>
                <c:pt idx="3141">
                  <c:v>43410</c:v>
                </c:pt>
                <c:pt idx="3142">
                  <c:v>43411</c:v>
                </c:pt>
                <c:pt idx="3143">
                  <c:v>43412</c:v>
                </c:pt>
                <c:pt idx="3144">
                  <c:v>43413</c:v>
                </c:pt>
                <c:pt idx="3145">
                  <c:v>43414</c:v>
                </c:pt>
                <c:pt idx="3146">
                  <c:v>43415</c:v>
                </c:pt>
                <c:pt idx="3147">
                  <c:v>43416</c:v>
                </c:pt>
                <c:pt idx="3148">
                  <c:v>43417</c:v>
                </c:pt>
                <c:pt idx="3149">
                  <c:v>43418</c:v>
                </c:pt>
                <c:pt idx="3150">
                  <c:v>43419</c:v>
                </c:pt>
                <c:pt idx="3151">
                  <c:v>43420</c:v>
                </c:pt>
                <c:pt idx="3152">
                  <c:v>43421</c:v>
                </c:pt>
                <c:pt idx="3153">
                  <c:v>43422</c:v>
                </c:pt>
                <c:pt idx="3154">
                  <c:v>43423</c:v>
                </c:pt>
                <c:pt idx="3155">
                  <c:v>43424</c:v>
                </c:pt>
                <c:pt idx="3156">
                  <c:v>43425</c:v>
                </c:pt>
                <c:pt idx="3157">
                  <c:v>43426</c:v>
                </c:pt>
                <c:pt idx="3158">
                  <c:v>43427</c:v>
                </c:pt>
                <c:pt idx="3159">
                  <c:v>43428</c:v>
                </c:pt>
                <c:pt idx="3160">
                  <c:v>43429</c:v>
                </c:pt>
                <c:pt idx="3161">
                  <c:v>43430</c:v>
                </c:pt>
                <c:pt idx="3162">
                  <c:v>43431</c:v>
                </c:pt>
                <c:pt idx="3163">
                  <c:v>43432</c:v>
                </c:pt>
                <c:pt idx="3164">
                  <c:v>43433</c:v>
                </c:pt>
                <c:pt idx="3165">
                  <c:v>43434</c:v>
                </c:pt>
                <c:pt idx="3166">
                  <c:v>43435</c:v>
                </c:pt>
                <c:pt idx="3167">
                  <c:v>43436</c:v>
                </c:pt>
                <c:pt idx="3168">
                  <c:v>43437</c:v>
                </c:pt>
                <c:pt idx="3169">
                  <c:v>43438</c:v>
                </c:pt>
                <c:pt idx="3170">
                  <c:v>43439</c:v>
                </c:pt>
                <c:pt idx="3171">
                  <c:v>43440</c:v>
                </c:pt>
                <c:pt idx="3172">
                  <c:v>43441</c:v>
                </c:pt>
                <c:pt idx="3173">
                  <c:v>43442</c:v>
                </c:pt>
                <c:pt idx="3174">
                  <c:v>43443</c:v>
                </c:pt>
                <c:pt idx="3175">
                  <c:v>43444</c:v>
                </c:pt>
                <c:pt idx="3176">
                  <c:v>43445</c:v>
                </c:pt>
                <c:pt idx="3177">
                  <c:v>43446</c:v>
                </c:pt>
                <c:pt idx="3178">
                  <c:v>43447</c:v>
                </c:pt>
                <c:pt idx="3179">
                  <c:v>43448</c:v>
                </c:pt>
                <c:pt idx="3180">
                  <c:v>43449</c:v>
                </c:pt>
                <c:pt idx="3181">
                  <c:v>43450</c:v>
                </c:pt>
                <c:pt idx="3182">
                  <c:v>43451</c:v>
                </c:pt>
                <c:pt idx="3183">
                  <c:v>43452</c:v>
                </c:pt>
                <c:pt idx="3184">
                  <c:v>43453</c:v>
                </c:pt>
                <c:pt idx="3185">
                  <c:v>43454</c:v>
                </c:pt>
                <c:pt idx="3186">
                  <c:v>43455</c:v>
                </c:pt>
                <c:pt idx="3187">
                  <c:v>43456</c:v>
                </c:pt>
                <c:pt idx="3188">
                  <c:v>43457</c:v>
                </c:pt>
                <c:pt idx="3189">
                  <c:v>43458</c:v>
                </c:pt>
                <c:pt idx="3190">
                  <c:v>43459</c:v>
                </c:pt>
                <c:pt idx="3191">
                  <c:v>43460</c:v>
                </c:pt>
                <c:pt idx="3192">
                  <c:v>43461</c:v>
                </c:pt>
                <c:pt idx="3193">
                  <c:v>43462</c:v>
                </c:pt>
                <c:pt idx="3194">
                  <c:v>43463</c:v>
                </c:pt>
                <c:pt idx="3195">
                  <c:v>43464</c:v>
                </c:pt>
                <c:pt idx="3196">
                  <c:v>43465</c:v>
                </c:pt>
                <c:pt idx="3197">
                  <c:v>43466</c:v>
                </c:pt>
                <c:pt idx="3198">
                  <c:v>43467</c:v>
                </c:pt>
                <c:pt idx="3199">
                  <c:v>43468</c:v>
                </c:pt>
                <c:pt idx="3200">
                  <c:v>43469</c:v>
                </c:pt>
                <c:pt idx="3201">
                  <c:v>43470</c:v>
                </c:pt>
                <c:pt idx="3202">
                  <c:v>43471</c:v>
                </c:pt>
                <c:pt idx="3203">
                  <c:v>43472</c:v>
                </c:pt>
                <c:pt idx="3204">
                  <c:v>43473</c:v>
                </c:pt>
                <c:pt idx="3205">
                  <c:v>43474</c:v>
                </c:pt>
                <c:pt idx="3206">
                  <c:v>43475</c:v>
                </c:pt>
                <c:pt idx="3207">
                  <c:v>43476</c:v>
                </c:pt>
                <c:pt idx="3208">
                  <c:v>43477</c:v>
                </c:pt>
                <c:pt idx="3209">
                  <c:v>43478</c:v>
                </c:pt>
                <c:pt idx="3210">
                  <c:v>43479</c:v>
                </c:pt>
                <c:pt idx="3211">
                  <c:v>43480</c:v>
                </c:pt>
                <c:pt idx="3212">
                  <c:v>43481</c:v>
                </c:pt>
                <c:pt idx="3213">
                  <c:v>43482</c:v>
                </c:pt>
                <c:pt idx="3214">
                  <c:v>43483</c:v>
                </c:pt>
                <c:pt idx="3215">
                  <c:v>43484</c:v>
                </c:pt>
                <c:pt idx="3216">
                  <c:v>43485</c:v>
                </c:pt>
                <c:pt idx="3217">
                  <c:v>43486</c:v>
                </c:pt>
                <c:pt idx="3218">
                  <c:v>43487</c:v>
                </c:pt>
                <c:pt idx="3219">
                  <c:v>43488</c:v>
                </c:pt>
                <c:pt idx="3220">
                  <c:v>43489</c:v>
                </c:pt>
                <c:pt idx="3221">
                  <c:v>43490</c:v>
                </c:pt>
                <c:pt idx="3222">
                  <c:v>43491</c:v>
                </c:pt>
                <c:pt idx="3223">
                  <c:v>43492</c:v>
                </c:pt>
                <c:pt idx="3224">
                  <c:v>43493</c:v>
                </c:pt>
                <c:pt idx="3225">
                  <c:v>43494</c:v>
                </c:pt>
                <c:pt idx="3226">
                  <c:v>43495</c:v>
                </c:pt>
                <c:pt idx="3227">
                  <c:v>43496</c:v>
                </c:pt>
                <c:pt idx="3228">
                  <c:v>43497</c:v>
                </c:pt>
                <c:pt idx="3229">
                  <c:v>43498</c:v>
                </c:pt>
                <c:pt idx="3230">
                  <c:v>43499</c:v>
                </c:pt>
                <c:pt idx="3231">
                  <c:v>43500</c:v>
                </c:pt>
                <c:pt idx="3232">
                  <c:v>43501</c:v>
                </c:pt>
                <c:pt idx="3233">
                  <c:v>43502</c:v>
                </c:pt>
                <c:pt idx="3234">
                  <c:v>43503</c:v>
                </c:pt>
                <c:pt idx="3235">
                  <c:v>43504</c:v>
                </c:pt>
                <c:pt idx="3236">
                  <c:v>43505</c:v>
                </c:pt>
                <c:pt idx="3237">
                  <c:v>43506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2</c:v>
                </c:pt>
                <c:pt idx="3244">
                  <c:v>43513</c:v>
                </c:pt>
                <c:pt idx="3245">
                  <c:v>43514</c:v>
                </c:pt>
                <c:pt idx="3246">
                  <c:v>43515</c:v>
                </c:pt>
                <c:pt idx="3247">
                  <c:v>43516</c:v>
                </c:pt>
                <c:pt idx="3248">
                  <c:v>43517</c:v>
                </c:pt>
                <c:pt idx="3249">
                  <c:v>43518</c:v>
                </c:pt>
                <c:pt idx="3250">
                  <c:v>43519</c:v>
                </c:pt>
                <c:pt idx="3251">
                  <c:v>43520</c:v>
                </c:pt>
                <c:pt idx="3252">
                  <c:v>43521</c:v>
                </c:pt>
                <c:pt idx="3253">
                  <c:v>43522</c:v>
                </c:pt>
                <c:pt idx="3254">
                  <c:v>43523</c:v>
                </c:pt>
                <c:pt idx="3255">
                  <c:v>43524</c:v>
                </c:pt>
                <c:pt idx="3256">
                  <c:v>43525</c:v>
                </c:pt>
                <c:pt idx="3257">
                  <c:v>43526</c:v>
                </c:pt>
                <c:pt idx="3258">
                  <c:v>43527</c:v>
                </c:pt>
                <c:pt idx="3259">
                  <c:v>43528</c:v>
                </c:pt>
                <c:pt idx="3260">
                  <c:v>43529</c:v>
                </c:pt>
                <c:pt idx="3261">
                  <c:v>43530</c:v>
                </c:pt>
                <c:pt idx="3262">
                  <c:v>43531</c:v>
                </c:pt>
                <c:pt idx="3263">
                  <c:v>43532</c:v>
                </c:pt>
                <c:pt idx="3264">
                  <c:v>43533</c:v>
                </c:pt>
                <c:pt idx="3265">
                  <c:v>43534</c:v>
                </c:pt>
                <c:pt idx="3266">
                  <c:v>43535</c:v>
                </c:pt>
                <c:pt idx="3267">
                  <c:v>43536</c:v>
                </c:pt>
                <c:pt idx="3268">
                  <c:v>43537</c:v>
                </c:pt>
                <c:pt idx="3269">
                  <c:v>43538</c:v>
                </c:pt>
                <c:pt idx="3270">
                  <c:v>43539</c:v>
                </c:pt>
                <c:pt idx="3271">
                  <c:v>43540</c:v>
                </c:pt>
                <c:pt idx="3272">
                  <c:v>43541</c:v>
                </c:pt>
                <c:pt idx="3273">
                  <c:v>43542</c:v>
                </c:pt>
                <c:pt idx="3274">
                  <c:v>43543</c:v>
                </c:pt>
                <c:pt idx="3275">
                  <c:v>43544</c:v>
                </c:pt>
                <c:pt idx="3276">
                  <c:v>43545</c:v>
                </c:pt>
                <c:pt idx="3277">
                  <c:v>43546</c:v>
                </c:pt>
                <c:pt idx="3278">
                  <c:v>43547</c:v>
                </c:pt>
                <c:pt idx="3279">
                  <c:v>43548</c:v>
                </c:pt>
                <c:pt idx="3280">
                  <c:v>43549</c:v>
                </c:pt>
                <c:pt idx="3281">
                  <c:v>43550</c:v>
                </c:pt>
                <c:pt idx="3282">
                  <c:v>43551</c:v>
                </c:pt>
                <c:pt idx="3283">
                  <c:v>43552</c:v>
                </c:pt>
                <c:pt idx="3284">
                  <c:v>43553</c:v>
                </c:pt>
                <c:pt idx="3285">
                  <c:v>43554</c:v>
                </c:pt>
                <c:pt idx="3286">
                  <c:v>43555</c:v>
                </c:pt>
                <c:pt idx="3287">
                  <c:v>43556</c:v>
                </c:pt>
                <c:pt idx="3288">
                  <c:v>43557</c:v>
                </c:pt>
                <c:pt idx="3289">
                  <c:v>43558</c:v>
                </c:pt>
                <c:pt idx="3290">
                  <c:v>43559</c:v>
                </c:pt>
                <c:pt idx="3291">
                  <c:v>43560</c:v>
                </c:pt>
                <c:pt idx="3292">
                  <c:v>43561</c:v>
                </c:pt>
                <c:pt idx="3293">
                  <c:v>43562</c:v>
                </c:pt>
                <c:pt idx="3294">
                  <c:v>43563</c:v>
                </c:pt>
                <c:pt idx="3295">
                  <c:v>43564</c:v>
                </c:pt>
                <c:pt idx="3296">
                  <c:v>43565</c:v>
                </c:pt>
                <c:pt idx="3297">
                  <c:v>43566</c:v>
                </c:pt>
                <c:pt idx="3298">
                  <c:v>43567</c:v>
                </c:pt>
                <c:pt idx="3299">
                  <c:v>43568</c:v>
                </c:pt>
                <c:pt idx="3300">
                  <c:v>43569</c:v>
                </c:pt>
                <c:pt idx="3301">
                  <c:v>43570</c:v>
                </c:pt>
                <c:pt idx="3302">
                  <c:v>43571</c:v>
                </c:pt>
                <c:pt idx="3303">
                  <c:v>43572</c:v>
                </c:pt>
                <c:pt idx="3304">
                  <c:v>43573</c:v>
                </c:pt>
                <c:pt idx="3305">
                  <c:v>43574</c:v>
                </c:pt>
                <c:pt idx="3306">
                  <c:v>43575</c:v>
                </c:pt>
                <c:pt idx="3307">
                  <c:v>43576</c:v>
                </c:pt>
                <c:pt idx="3308">
                  <c:v>43577</c:v>
                </c:pt>
                <c:pt idx="3309">
                  <c:v>43578</c:v>
                </c:pt>
                <c:pt idx="3310">
                  <c:v>43579</c:v>
                </c:pt>
                <c:pt idx="3311">
                  <c:v>43580</c:v>
                </c:pt>
                <c:pt idx="3312">
                  <c:v>43581</c:v>
                </c:pt>
                <c:pt idx="3313">
                  <c:v>43582</c:v>
                </c:pt>
                <c:pt idx="3314">
                  <c:v>43583</c:v>
                </c:pt>
                <c:pt idx="3315">
                  <c:v>43584</c:v>
                </c:pt>
                <c:pt idx="3316">
                  <c:v>43585</c:v>
                </c:pt>
                <c:pt idx="3317">
                  <c:v>43586</c:v>
                </c:pt>
                <c:pt idx="3318">
                  <c:v>43587</c:v>
                </c:pt>
                <c:pt idx="3319">
                  <c:v>43588</c:v>
                </c:pt>
                <c:pt idx="3320">
                  <c:v>43589</c:v>
                </c:pt>
                <c:pt idx="3321">
                  <c:v>43590</c:v>
                </c:pt>
                <c:pt idx="3322">
                  <c:v>43591</c:v>
                </c:pt>
                <c:pt idx="3323">
                  <c:v>43592</c:v>
                </c:pt>
                <c:pt idx="3324">
                  <c:v>43593</c:v>
                </c:pt>
                <c:pt idx="3325">
                  <c:v>43594</c:v>
                </c:pt>
                <c:pt idx="3326">
                  <c:v>43595</c:v>
                </c:pt>
                <c:pt idx="3327">
                  <c:v>43596</c:v>
                </c:pt>
                <c:pt idx="3328">
                  <c:v>43597</c:v>
                </c:pt>
                <c:pt idx="3329">
                  <c:v>43598</c:v>
                </c:pt>
                <c:pt idx="3330">
                  <c:v>43599</c:v>
                </c:pt>
                <c:pt idx="3331">
                  <c:v>43600</c:v>
                </c:pt>
                <c:pt idx="3332">
                  <c:v>43601</c:v>
                </c:pt>
                <c:pt idx="3333">
                  <c:v>43602</c:v>
                </c:pt>
                <c:pt idx="3334">
                  <c:v>43603</c:v>
                </c:pt>
                <c:pt idx="3335">
                  <c:v>43604</c:v>
                </c:pt>
                <c:pt idx="3336">
                  <c:v>43605</c:v>
                </c:pt>
                <c:pt idx="3337">
                  <c:v>43606</c:v>
                </c:pt>
                <c:pt idx="3338">
                  <c:v>43607</c:v>
                </c:pt>
                <c:pt idx="3339">
                  <c:v>43608</c:v>
                </c:pt>
                <c:pt idx="3340">
                  <c:v>43609</c:v>
                </c:pt>
                <c:pt idx="3341">
                  <c:v>43610</c:v>
                </c:pt>
                <c:pt idx="3342">
                  <c:v>43611</c:v>
                </c:pt>
                <c:pt idx="3343">
                  <c:v>43612</c:v>
                </c:pt>
                <c:pt idx="3344">
                  <c:v>43613</c:v>
                </c:pt>
                <c:pt idx="3345">
                  <c:v>43614</c:v>
                </c:pt>
                <c:pt idx="3346">
                  <c:v>43615</c:v>
                </c:pt>
                <c:pt idx="3347">
                  <c:v>43616</c:v>
                </c:pt>
                <c:pt idx="3348">
                  <c:v>43617</c:v>
                </c:pt>
                <c:pt idx="3349">
                  <c:v>43618</c:v>
                </c:pt>
                <c:pt idx="3350">
                  <c:v>43619</c:v>
                </c:pt>
                <c:pt idx="3351">
                  <c:v>43620</c:v>
                </c:pt>
                <c:pt idx="3352">
                  <c:v>43621</c:v>
                </c:pt>
                <c:pt idx="3353">
                  <c:v>43622</c:v>
                </c:pt>
                <c:pt idx="3354">
                  <c:v>43623</c:v>
                </c:pt>
                <c:pt idx="3355">
                  <c:v>43624</c:v>
                </c:pt>
                <c:pt idx="3356">
                  <c:v>43625</c:v>
                </c:pt>
                <c:pt idx="3357">
                  <c:v>43626</c:v>
                </c:pt>
                <c:pt idx="3358">
                  <c:v>43627</c:v>
                </c:pt>
                <c:pt idx="3359">
                  <c:v>43628</c:v>
                </c:pt>
                <c:pt idx="3360">
                  <c:v>43629</c:v>
                </c:pt>
                <c:pt idx="3361">
                  <c:v>43630</c:v>
                </c:pt>
                <c:pt idx="3362">
                  <c:v>43631</c:v>
                </c:pt>
                <c:pt idx="3363">
                  <c:v>43632</c:v>
                </c:pt>
                <c:pt idx="3364">
                  <c:v>43633</c:v>
                </c:pt>
                <c:pt idx="3365">
                  <c:v>43634</c:v>
                </c:pt>
                <c:pt idx="3366">
                  <c:v>43635</c:v>
                </c:pt>
                <c:pt idx="3367">
                  <c:v>43636</c:v>
                </c:pt>
                <c:pt idx="3368">
                  <c:v>43637</c:v>
                </c:pt>
                <c:pt idx="3369">
                  <c:v>43638</c:v>
                </c:pt>
                <c:pt idx="3370">
                  <c:v>43639</c:v>
                </c:pt>
                <c:pt idx="3371">
                  <c:v>43640</c:v>
                </c:pt>
                <c:pt idx="3372">
                  <c:v>43641</c:v>
                </c:pt>
                <c:pt idx="3373">
                  <c:v>43642</c:v>
                </c:pt>
                <c:pt idx="3374">
                  <c:v>43643</c:v>
                </c:pt>
                <c:pt idx="3375">
                  <c:v>43644</c:v>
                </c:pt>
                <c:pt idx="3376">
                  <c:v>43645</c:v>
                </c:pt>
                <c:pt idx="3377">
                  <c:v>43646</c:v>
                </c:pt>
                <c:pt idx="3378">
                  <c:v>43647</c:v>
                </c:pt>
                <c:pt idx="3379">
                  <c:v>43648</c:v>
                </c:pt>
                <c:pt idx="3380">
                  <c:v>43649</c:v>
                </c:pt>
                <c:pt idx="3381">
                  <c:v>43650</c:v>
                </c:pt>
                <c:pt idx="3382">
                  <c:v>43651</c:v>
                </c:pt>
                <c:pt idx="3383">
                  <c:v>43652</c:v>
                </c:pt>
                <c:pt idx="3384">
                  <c:v>43653</c:v>
                </c:pt>
                <c:pt idx="3385">
                  <c:v>43654</c:v>
                </c:pt>
                <c:pt idx="3386">
                  <c:v>43655</c:v>
                </c:pt>
                <c:pt idx="3387">
                  <c:v>43656</c:v>
                </c:pt>
                <c:pt idx="3388">
                  <c:v>43657</c:v>
                </c:pt>
                <c:pt idx="3389">
                  <c:v>43658</c:v>
                </c:pt>
                <c:pt idx="3390">
                  <c:v>43659</c:v>
                </c:pt>
                <c:pt idx="3391">
                  <c:v>43660</c:v>
                </c:pt>
                <c:pt idx="3392">
                  <c:v>43661</c:v>
                </c:pt>
                <c:pt idx="3393">
                  <c:v>43662</c:v>
                </c:pt>
                <c:pt idx="3394">
                  <c:v>43663</c:v>
                </c:pt>
                <c:pt idx="3395">
                  <c:v>43664</c:v>
                </c:pt>
                <c:pt idx="3396">
                  <c:v>43665</c:v>
                </c:pt>
                <c:pt idx="3397">
                  <c:v>43666</c:v>
                </c:pt>
                <c:pt idx="3398">
                  <c:v>43667</c:v>
                </c:pt>
                <c:pt idx="3399">
                  <c:v>43668</c:v>
                </c:pt>
                <c:pt idx="3400">
                  <c:v>43669</c:v>
                </c:pt>
                <c:pt idx="3401">
                  <c:v>43670</c:v>
                </c:pt>
                <c:pt idx="3402">
                  <c:v>43671</c:v>
                </c:pt>
                <c:pt idx="3403">
                  <c:v>43672</c:v>
                </c:pt>
                <c:pt idx="3404">
                  <c:v>43673</c:v>
                </c:pt>
                <c:pt idx="3405">
                  <c:v>43674</c:v>
                </c:pt>
                <c:pt idx="3406">
                  <c:v>43675</c:v>
                </c:pt>
                <c:pt idx="3407">
                  <c:v>43676</c:v>
                </c:pt>
                <c:pt idx="3408">
                  <c:v>43677</c:v>
                </c:pt>
                <c:pt idx="3409">
                  <c:v>43678</c:v>
                </c:pt>
                <c:pt idx="3410">
                  <c:v>43679</c:v>
                </c:pt>
                <c:pt idx="3411">
                  <c:v>43680</c:v>
                </c:pt>
                <c:pt idx="3412">
                  <c:v>43681</c:v>
                </c:pt>
                <c:pt idx="3413">
                  <c:v>43682</c:v>
                </c:pt>
                <c:pt idx="3414">
                  <c:v>43683</c:v>
                </c:pt>
                <c:pt idx="3415">
                  <c:v>43684</c:v>
                </c:pt>
                <c:pt idx="3416">
                  <c:v>43685</c:v>
                </c:pt>
                <c:pt idx="3417">
                  <c:v>43686</c:v>
                </c:pt>
                <c:pt idx="3418">
                  <c:v>43687</c:v>
                </c:pt>
                <c:pt idx="3419">
                  <c:v>43688</c:v>
                </c:pt>
                <c:pt idx="3420">
                  <c:v>43689</c:v>
                </c:pt>
                <c:pt idx="3421">
                  <c:v>43690</c:v>
                </c:pt>
                <c:pt idx="3422">
                  <c:v>43691</c:v>
                </c:pt>
                <c:pt idx="3423">
                  <c:v>43692</c:v>
                </c:pt>
                <c:pt idx="3424">
                  <c:v>43693</c:v>
                </c:pt>
                <c:pt idx="3425">
                  <c:v>43694</c:v>
                </c:pt>
                <c:pt idx="3426">
                  <c:v>43695</c:v>
                </c:pt>
                <c:pt idx="3427">
                  <c:v>43696</c:v>
                </c:pt>
                <c:pt idx="3428">
                  <c:v>43697</c:v>
                </c:pt>
                <c:pt idx="3429">
                  <c:v>43698</c:v>
                </c:pt>
                <c:pt idx="3430">
                  <c:v>43699</c:v>
                </c:pt>
                <c:pt idx="3431">
                  <c:v>43700</c:v>
                </c:pt>
                <c:pt idx="3432">
                  <c:v>43701</c:v>
                </c:pt>
                <c:pt idx="3433">
                  <c:v>43702</c:v>
                </c:pt>
                <c:pt idx="3434">
                  <c:v>43703</c:v>
                </c:pt>
                <c:pt idx="3435">
                  <c:v>43704</c:v>
                </c:pt>
                <c:pt idx="3436">
                  <c:v>43705</c:v>
                </c:pt>
                <c:pt idx="3437">
                  <c:v>43706</c:v>
                </c:pt>
                <c:pt idx="3438">
                  <c:v>43707</c:v>
                </c:pt>
                <c:pt idx="3439">
                  <c:v>43708</c:v>
                </c:pt>
                <c:pt idx="3440">
                  <c:v>43709</c:v>
                </c:pt>
                <c:pt idx="3441">
                  <c:v>43710</c:v>
                </c:pt>
                <c:pt idx="3442">
                  <c:v>43711</c:v>
                </c:pt>
                <c:pt idx="3443">
                  <c:v>43712</c:v>
                </c:pt>
                <c:pt idx="3444">
                  <c:v>43713</c:v>
                </c:pt>
                <c:pt idx="3445">
                  <c:v>43714</c:v>
                </c:pt>
                <c:pt idx="3446">
                  <c:v>43715</c:v>
                </c:pt>
                <c:pt idx="3447">
                  <c:v>43716</c:v>
                </c:pt>
                <c:pt idx="3448">
                  <c:v>43717</c:v>
                </c:pt>
                <c:pt idx="3449">
                  <c:v>43718</c:v>
                </c:pt>
                <c:pt idx="3450">
                  <c:v>43719</c:v>
                </c:pt>
                <c:pt idx="3451">
                  <c:v>43720</c:v>
                </c:pt>
                <c:pt idx="3452">
                  <c:v>43721</c:v>
                </c:pt>
                <c:pt idx="3453">
                  <c:v>43722</c:v>
                </c:pt>
                <c:pt idx="3454">
                  <c:v>43723</c:v>
                </c:pt>
                <c:pt idx="3455">
                  <c:v>43724</c:v>
                </c:pt>
                <c:pt idx="3456">
                  <c:v>43725</c:v>
                </c:pt>
                <c:pt idx="3457">
                  <c:v>43726</c:v>
                </c:pt>
                <c:pt idx="3458">
                  <c:v>43727</c:v>
                </c:pt>
                <c:pt idx="3459">
                  <c:v>43728</c:v>
                </c:pt>
                <c:pt idx="3460">
                  <c:v>43729</c:v>
                </c:pt>
                <c:pt idx="3461">
                  <c:v>43730</c:v>
                </c:pt>
                <c:pt idx="3462">
                  <c:v>43731</c:v>
                </c:pt>
                <c:pt idx="3463">
                  <c:v>43732</c:v>
                </c:pt>
                <c:pt idx="3464">
                  <c:v>43733</c:v>
                </c:pt>
                <c:pt idx="3465">
                  <c:v>43734</c:v>
                </c:pt>
                <c:pt idx="3466">
                  <c:v>43735</c:v>
                </c:pt>
                <c:pt idx="3467">
                  <c:v>43736</c:v>
                </c:pt>
                <c:pt idx="3468">
                  <c:v>43737</c:v>
                </c:pt>
                <c:pt idx="3469">
                  <c:v>43738</c:v>
                </c:pt>
                <c:pt idx="3470">
                  <c:v>43739</c:v>
                </c:pt>
                <c:pt idx="3471">
                  <c:v>43740</c:v>
                </c:pt>
                <c:pt idx="3472">
                  <c:v>43741</c:v>
                </c:pt>
                <c:pt idx="3473">
                  <c:v>43742</c:v>
                </c:pt>
                <c:pt idx="3474">
                  <c:v>43743</c:v>
                </c:pt>
                <c:pt idx="3475">
                  <c:v>43744</c:v>
                </c:pt>
                <c:pt idx="3476">
                  <c:v>43745</c:v>
                </c:pt>
                <c:pt idx="3477">
                  <c:v>43746</c:v>
                </c:pt>
                <c:pt idx="3478">
                  <c:v>43747</c:v>
                </c:pt>
                <c:pt idx="3479">
                  <c:v>43748</c:v>
                </c:pt>
                <c:pt idx="3480">
                  <c:v>43749</c:v>
                </c:pt>
                <c:pt idx="3481">
                  <c:v>43750</c:v>
                </c:pt>
                <c:pt idx="3482">
                  <c:v>43751</c:v>
                </c:pt>
                <c:pt idx="3483">
                  <c:v>43752</c:v>
                </c:pt>
                <c:pt idx="3484">
                  <c:v>43753</c:v>
                </c:pt>
                <c:pt idx="3485">
                  <c:v>43754</c:v>
                </c:pt>
                <c:pt idx="3486">
                  <c:v>43755</c:v>
                </c:pt>
                <c:pt idx="3487">
                  <c:v>43756</c:v>
                </c:pt>
                <c:pt idx="3488">
                  <c:v>43757</c:v>
                </c:pt>
                <c:pt idx="3489">
                  <c:v>43758</c:v>
                </c:pt>
                <c:pt idx="3490">
                  <c:v>43759</c:v>
                </c:pt>
                <c:pt idx="3491">
                  <c:v>43760</c:v>
                </c:pt>
                <c:pt idx="3492">
                  <c:v>43761</c:v>
                </c:pt>
                <c:pt idx="3493">
                  <c:v>43762</c:v>
                </c:pt>
                <c:pt idx="3494">
                  <c:v>43763</c:v>
                </c:pt>
                <c:pt idx="3495">
                  <c:v>43764</c:v>
                </c:pt>
                <c:pt idx="3496">
                  <c:v>43765</c:v>
                </c:pt>
                <c:pt idx="3497">
                  <c:v>43766</c:v>
                </c:pt>
                <c:pt idx="3498">
                  <c:v>43767</c:v>
                </c:pt>
                <c:pt idx="3499">
                  <c:v>43768</c:v>
                </c:pt>
                <c:pt idx="3500">
                  <c:v>43769</c:v>
                </c:pt>
                <c:pt idx="3501">
                  <c:v>43770</c:v>
                </c:pt>
                <c:pt idx="3502">
                  <c:v>43771</c:v>
                </c:pt>
                <c:pt idx="3503">
                  <c:v>43772</c:v>
                </c:pt>
                <c:pt idx="3504">
                  <c:v>43773</c:v>
                </c:pt>
                <c:pt idx="3505">
                  <c:v>43774</c:v>
                </c:pt>
                <c:pt idx="3506">
                  <c:v>43775</c:v>
                </c:pt>
                <c:pt idx="3507">
                  <c:v>43776</c:v>
                </c:pt>
                <c:pt idx="3508">
                  <c:v>43777</c:v>
                </c:pt>
                <c:pt idx="3509">
                  <c:v>43778</c:v>
                </c:pt>
                <c:pt idx="3510">
                  <c:v>43779</c:v>
                </c:pt>
                <c:pt idx="3511">
                  <c:v>43780</c:v>
                </c:pt>
                <c:pt idx="3512">
                  <c:v>43781</c:v>
                </c:pt>
                <c:pt idx="3513">
                  <c:v>43782</c:v>
                </c:pt>
                <c:pt idx="3514">
                  <c:v>43783</c:v>
                </c:pt>
                <c:pt idx="3515">
                  <c:v>43784</c:v>
                </c:pt>
                <c:pt idx="3516">
                  <c:v>43785</c:v>
                </c:pt>
                <c:pt idx="3517">
                  <c:v>43786</c:v>
                </c:pt>
                <c:pt idx="3518">
                  <c:v>43787</c:v>
                </c:pt>
                <c:pt idx="3519">
                  <c:v>43788</c:v>
                </c:pt>
                <c:pt idx="3520">
                  <c:v>43789</c:v>
                </c:pt>
                <c:pt idx="3521">
                  <c:v>43790</c:v>
                </c:pt>
                <c:pt idx="3522">
                  <c:v>43791</c:v>
                </c:pt>
                <c:pt idx="3523">
                  <c:v>43792</c:v>
                </c:pt>
                <c:pt idx="3524">
                  <c:v>43793</c:v>
                </c:pt>
                <c:pt idx="3525">
                  <c:v>43794</c:v>
                </c:pt>
                <c:pt idx="3526">
                  <c:v>43795</c:v>
                </c:pt>
                <c:pt idx="3527">
                  <c:v>43796</c:v>
                </c:pt>
                <c:pt idx="3528">
                  <c:v>43797</c:v>
                </c:pt>
                <c:pt idx="3529">
                  <c:v>43798</c:v>
                </c:pt>
                <c:pt idx="3530">
                  <c:v>43799</c:v>
                </c:pt>
                <c:pt idx="3531">
                  <c:v>43800</c:v>
                </c:pt>
                <c:pt idx="3532">
                  <c:v>43801</c:v>
                </c:pt>
                <c:pt idx="3533">
                  <c:v>43802</c:v>
                </c:pt>
                <c:pt idx="3534">
                  <c:v>43803</c:v>
                </c:pt>
                <c:pt idx="3535">
                  <c:v>43804</c:v>
                </c:pt>
                <c:pt idx="3536">
                  <c:v>43805</c:v>
                </c:pt>
                <c:pt idx="3537">
                  <c:v>43806</c:v>
                </c:pt>
                <c:pt idx="3538">
                  <c:v>43807</c:v>
                </c:pt>
                <c:pt idx="3539">
                  <c:v>43808</c:v>
                </c:pt>
                <c:pt idx="3540">
                  <c:v>43809</c:v>
                </c:pt>
                <c:pt idx="3541">
                  <c:v>43810</c:v>
                </c:pt>
                <c:pt idx="3542">
                  <c:v>43811</c:v>
                </c:pt>
                <c:pt idx="3543">
                  <c:v>43812</c:v>
                </c:pt>
                <c:pt idx="3544">
                  <c:v>43813</c:v>
                </c:pt>
                <c:pt idx="3545">
                  <c:v>43814</c:v>
                </c:pt>
                <c:pt idx="3546">
                  <c:v>43815</c:v>
                </c:pt>
                <c:pt idx="3547">
                  <c:v>43816</c:v>
                </c:pt>
                <c:pt idx="3548">
                  <c:v>43817</c:v>
                </c:pt>
                <c:pt idx="3549">
                  <c:v>43818</c:v>
                </c:pt>
                <c:pt idx="3550">
                  <c:v>43819</c:v>
                </c:pt>
                <c:pt idx="3551">
                  <c:v>43820</c:v>
                </c:pt>
                <c:pt idx="3552">
                  <c:v>43821</c:v>
                </c:pt>
                <c:pt idx="3553">
                  <c:v>43822</c:v>
                </c:pt>
                <c:pt idx="3554">
                  <c:v>43823</c:v>
                </c:pt>
                <c:pt idx="3555">
                  <c:v>43824</c:v>
                </c:pt>
                <c:pt idx="3556">
                  <c:v>43825</c:v>
                </c:pt>
                <c:pt idx="3557">
                  <c:v>43826</c:v>
                </c:pt>
                <c:pt idx="3558">
                  <c:v>43827</c:v>
                </c:pt>
                <c:pt idx="3559">
                  <c:v>43828</c:v>
                </c:pt>
                <c:pt idx="3560">
                  <c:v>43829</c:v>
                </c:pt>
                <c:pt idx="3561">
                  <c:v>43830</c:v>
                </c:pt>
                <c:pt idx="3562">
                  <c:v>43831</c:v>
                </c:pt>
                <c:pt idx="3563">
                  <c:v>43832</c:v>
                </c:pt>
                <c:pt idx="3564">
                  <c:v>43833</c:v>
                </c:pt>
                <c:pt idx="3565">
                  <c:v>43834</c:v>
                </c:pt>
                <c:pt idx="3566">
                  <c:v>43835</c:v>
                </c:pt>
                <c:pt idx="3567">
                  <c:v>43836</c:v>
                </c:pt>
                <c:pt idx="3568">
                  <c:v>43837</c:v>
                </c:pt>
                <c:pt idx="3569">
                  <c:v>43838</c:v>
                </c:pt>
                <c:pt idx="3570">
                  <c:v>43839</c:v>
                </c:pt>
                <c:pt idx="3571">
                  <c:v>43840</c:v>
                </c:pt>
                <c:pt idx="3572">
                  <c:v>43841</c:v>
                </c:pt>
                <c:pt idx="3573">
                  <c:v>43842</c:v>
                </c:pt>
                <c:pt idx="3574">
                  <c:v>43843</c:v>
                </c:pt>
                <c:pt idx="3575">
                  <c:v>43844</c:v>
                </c:pt>
                <c:pt idx="3576">
                  <c:v>43845</c:v>
                </c:pt>
                <c:pt idx="3577">
                  <c:v>43846</c:v>
                </c:pt>
                <c:pt idx="3578">
                  <c:v>43847</c:v>
                </c:pt>
                <c:pt idx="3579">
                  <c:v>43848</c:v>
                </c:pt>
                <c:pt idx="3580">
                  <c:v>43849</c:v>
                </c:pt>
                <c:pt idx="3581">
                  <c:v>43850</c:v>
                </c:pt>
                <c:pt idx="3582">
                  <c:v>43851</c:v>
                </c:pt>
                <c:pt idx="3583">
                  <c:v>43852</c:v>
                </c:pt>
                <c:pt idx="3584">
                  <c:v>43853</c:v>
                </c:pt>
                <c:pt idx="3585">
                  <c:v>43854</c:v>
                </c:pt>
                <c:pt idx="3586">
                  <c:v>43855</c:v>
                </c:pt>
                <c:pt idx="3587">
                  <c:v>43856</c:v>
                </c:pt>
                <c:pt idx="3588">
                  <c:v>43857</c:v>
                </c:pt>
                <c:pt idx="3589">
                  <c:v>43858</c:v>
                </c:pt>
                <c:pt idx="3590">
                  <c:v>43859</c:v>
                </c:pt>
                <c:pt idx="3591">
                  <c:v>43860</c:v>
                </c:pt>
                <c:pt idx="3592">
                  <c:v>43861</c:v>
                </c:pt>
                <c:pt idx="3593">
                  <c:v>43862</c:v>
                </c:pt>
                <c:pt idx="3594">
                  <c:v>43863</c:v>
                </c:pt>
                <c:pt idx="3595">
                  <c:v>43864</c:v>
                </c:pt>
                <c:pt idx="3596">
                  <c:v>43865</c:v>
                </c:pt>
                <c:pt idx="3597">
                  <c:v>43866</c:v>
                </c:pt>
                <c:pt idx="3598">
                  <c:v>43867</c:v>
                </c:pt>
                <c:pt idx="3599">
                  <c:v>43868</c:v>
                </c:pt>
                <c:pt idx="3600">
                  <c:v>43869</c:v>
                </c:pt>
                <c:pt idx="3601">
                  <c:v>43870</c:v>
                </c:pt>
                <c:pt idx="3602">
                  <c:v>43871</c:v>
                </c:pt>
                <c:pt idx="3603">
                  <c:v>43872</c:v>
                </c:pt>
                <c:pt idx="3604">
                  <c:v>43873</c:v>
                </c:pt>
                <c:pt idx="3605">
                  <c:v>43874</c:v>
                </c:pt>
                <c:pt idx="3606">
                  <c:v>43875</c:v>
                </c:pt>
                <c:pt idx="3607">
                  <c:v>43876</c:v>
                </c:pt>
                <c:pt idx="3608">
                  <c:v>43877</c:v>
                </c:pt>
                <c:pt idx="3609">
                  <c:v>43878</c:v>
                </c:pt>
                <c:pt idx="3610">
                  <c:v>43879</c:v>
                </c:pt>
                <c:pt idx="3611">
                  <c:v>43880</c:v>
                </c:pt>
                <c:pt idx="3612">
                  <c:v>43881</c:v>
                </c:pt>
                <c:pt idx="3613">
                  <c:v>43882</c:v>
                </c:pt>
                <c:pt idx="3614">
                  <c:v>43883</c:v>
                </c:pt>
                <c:pt idx="3615">
                  <c:v>43884</c:v>
                </c:pt>
                <c:pt idx="3616">
                  <c:v>43885</c:v>
                </c:pt>
                <c:pt idx="3617">
                  <c:v>43886</c:v>
                </c:pt>
                <c:pt idx="3618">
                  <c:v>43887</c:v>
                </c:pt>
                <c:pt idx="3619">
                  <c:v>43888</c:v>
                </c:pt>
                <c:pt idx="3620">
                  <c:v>43889</c:v>
                </c:pt>
                <c:pt idx="3621">
                  <c:v>43890</c:v>
                </c:pt>
                <c:pt idx="3622">
                  <c:v>43891</c:v>
                </c:pt>
                <c:pt idx="3623">
                  <c:v>43892</c:v>
                </c:pt>
                <c:pt idx="3624">
                  <c:v>43893</c:v>
                </c:pt>
                <c:pt idx="3625">
                  <c:v>43894</c:v>
                </c:pt>
                <c:pt idx="3626">
                  <c:v>43895</c:v>
                </c:pt>
                <c:pt idx="3627">
                  <c:v>43896</c:v>
                </c:pt>
                <c:pt idx="3628">
                  <c:v>43897</c:v>
                </c:pt>
                <c:pt idx="3629">
                  <c:v>43898</c:v>
                </c:pt>
                <c:pt idx="3630">
                  <c:v>43899</c:v>
                </c:pt>
                <c:pt idx="3631">
                  <c:v>43900</c:v>
                </c:pt>
                <c:pt idx="3632">
                  <c:v>43901</c:v>
                </c:pt>
                <c:pt idx="3633">
                  <c:v>43902</c:v>
                </c:pt>
                <c:pt idx="3634">
                  <c:v>43903</c:v>
                </c:pt>
                <c:pt idx="3635">
                  <c:v>43904</c:v>
                </c:pt>
                <c:pt idx="3636">
                  <c:v>43905</c:v>
                </c:pt>
                <c:pt idx="3637">
                  <c:v>43906</c:v>
                </c:pt>
                <c:pt idx="3638">
                  <c:v>43907</c:v>
                </c:pt>
                <c:pt idx="3639">
                  <c:v>43908</c:v>
                </c:pt>
                <c:pt idx="3640">
                  <c:v>43909</c:v>
                </c:pt>
                <c:pt idx="3641">
                  <c:v>43910</c:v>
                </c:pt>
                <c:pt idx="3642">
                  <c:v>43911</c:v>
                </c:pt>
                <c:pt idx="3643">
                  <c:v>43912</c:v>
                </c:pt>
                <c:pt idx="3644">
                  <c:v>43913</c:v>
                </c:pt>
                <c:pt idx="3645">
                  <c:v>43914</c:v>
                </c:pt>
                <c:pt idx="3646">
                  <c:v>43915</c:v>
                </c:pt>
                <c:pt idx="3647">
                  <c:v>43916</c:v>
                </c:pt>
                <c:pt idx="3648">
                  <c:v>43917</c:v>
                </c:pt>
                <c:pt idx="3649">
                  <c:v>43918</c:v>
                </c:pt>
                <c:pt idx="3650">
                  <c:v>43919</c:v>
                </c:pt>
                <c:pt idx="3651">
                  <c:v>43920</c:v>
                </c:pt>
                <c:pt idx="3652">
                  <c:v>43921</c:v>
                </c:pt>
                <c:pt idx="3653">
                  <c:v>43922</c:v>
                </c:pt>
                <c:pt idx="3654">
                  <c:v>43923</c:v>
                </c:pt>
                <c:pt idx="3655">
                  <c:v>43924</c:v>
                </c:pt>
                <c:pt idx="3656">
                  <c:v>43925</c:v>
                </c:pt>
                <c:pt idx="3657">
                  <c:v>43926</c:v>
                </c:pt>
                <c:pt idx="3658">
                  <c:v>43927</c:v>
                </c:pt>
                <c:pt idx="3659">
                  <c:v>43928</c:v>
                </c:pt>
                <c:pt idx="3660">
                  <c:v>43929</c:v>
                </c:pt>
                <c:pt idx="3661">
                  <c:v>43930</c:v>
                </c:pt>
                <c:pt idx="3662">
                  <c:v>43931</c:v>
                </c:pt>
                <c:pt idx="3663">
                  <c:v>43932</c:v>
                </c:pt>
                <c:pt idx="3664">
                  <c:v>43933</c:v>
                </c:pt>
                <c:pt idx="3665">
                  <c:v>43934</c:v>
                </c:pt>
                <c:pt idx="3666">
                  <c:v>43935</c:v>
                </c:pt>
                <c:pt idx="3667">
                  <c:v>43936</c:v>
                </c:pt>
                <c:pt idx="3668">
                  <c:v>43937</c:v>
                </c:pt>
                <c:pt idx="3669">
                  <c:v>43938</c:v>
                </c:pt>
                <c:pt idx="3670">
                  <c:v>43939</c:v>
                </c:pt>
                <c:pt idx="3671">
                  <c:v>43940</c:v>
                </c:pt>
                <c:pt idx="3672">
                  <c:v>43941</c:v>
                </c:pt>
                <c:pt idx="3673">
                  <c:v>43942</c:v>
                </c:pt>
                <c:pt idx="3674">
                  <c:v>43943</c:v>
                </c:pt>
                <c:pt idx="3675">
                  <c:v>43944</c:v>
                </c:pt>
                <c:pt idx="3676">
                  <c:v>43945</c:v>
                </c:pt>
                <c:pt idx="3677">
                  <c:v>43946</c:v>
                </c:pt>
                <c:pt idx="3678">
                  <c:v>43947</c:v>
                </c:pt>
                <c:pt idx="3679">
                  <c:v>43948</c:v>
                </c:pt>
                <c:pt idx="3680">
                  <c:v>43949</c:v>
                </c:pt>
                <c:pt idx="3681">
                  <c:v>43950</c:v>
                </c:pt>
                <c:pt idx="3682">
                  <c:v>43951</c:v>
                </c:pt>
                <c:pt idx="3683">
                  <c:v>43952</c:v>
                </c:pt>
                <c:pt idx="3684">
                  <c:v>43953</c:v>
                </c:pt>
                <c:pt idx="3685">
                  <c:v>43954</c:v>
                </c:pt>
                <c:pt idx="3686">
                  <c:v>43955</c:v>
                </c:pt>
                <c:pt idx="3687">
                  <c:v>43956</c:v>
                </c:pt>
                <c:pt idx="3688">
                  <c:v>43957</c:v>
                </c:pt>
                <c:pt idx="3689">
                  <c:v>43958</c:v>
                </c:pt>
                <c:pt idx="3690">
                  <c:v>43959</c:v>
                </c:pt>
                <c:pt idx="3691">
                  <c:v>43960</c:v>
                </c:pt>
                <c:pt idx="3692">
                  <c:v>43961</c:v>
                </c:pt>
                <c:pt idx="3693">
                  <c:v>43962</c:v>
                </c:pt>
                <c:pt idx="3694">
                  <c:v>43963</c:v>
                </c:pt>
                <c:pt idx="3695">
                  <c:v>43964</c:v>
                </c:pt>
                <c:pt idx="3696">
                  <c:v>43965</c:v>
                </c:pt>
                <c:pt idx="3697">
                  <c:v>43966</c:v>
                </c:pt>
                <c:pt idx="3698">
                  <c:v>43967</c:v>
                </c:pt>
                <c:pt idx="3699">
                  <c:v>43968</c:v>
                </c:pt>
                <c:pt idx="3700">
                  <c:v>43969</c:v>
                </c:pt>
                <c:pt idx="3701">
                  <c:v>43970</c:v>
                </c:pt>
                <c:pt idx="3702">
                  <c:v>43971</c:v>
                </c:pt>
                <c:pt idx="3703">
                  <c:v>43972</c:v>
                </c:pt>
                <c:pt idx="3704">
                  <c:v>43973</c:v>
                </c:pt>
                <c:pt idx="3705">
                  <c:v>43974</c:v>
                </c:pt>
                <c:pt idx="3706">
                  <c:v>43975</c:v>
                </c:pt>
                <c:pt idx="3707">
                  <c:v>43976</c:v>
                </c:pt>
                <c:pt idx="3708">
                  <c:v>43977</c:v>
                </c:pt>
                <c:pt idx="3709">
                  <c:v>43978</c:v>
                </c:pt>
                <c:pt idx="3710">
                  <c:v>43979</c:v>
                </c:pt>
                <c:pt idx="3711">
                  <c:v>43980</c:v>
                </c:pt>
                <c:pt idx="3712">
                  <c:v>43981</c:v>
                </c:pt>
                <c:pt idx="3713">
                  <c:v>43982</c:v>
                </c:pt>
                <c:pt idx="3714">
                  <c:v>43983</c:v>
                </c:pt>
                <c:pt idx="3715">
                  <c:v>43984</c:v>
                </c:pt>
                <c:pt idx="3716">
                  <c:v>43985</c:v>
                </c:pt>
                <c:pt idx="3717">
                  <c:v>43986</c:v>
                </c:pt>
                <c:pt idx="3718">
                  <c:v>43987</c:v>
                </c:pt>
                <c:pt idx="3719">
                  <c:v>43988</c:v>
                </c:pt>
                <c:pt idx="3720">
                  <c:v>43989</c:v>
                </c:pt>
                <c:pt idx="3721">
                  <c:v>43990</c:v>
                </c:pt>
                <c:pt idx="3722">
                  <c:v>43991</c:v>
                </c:pt>
                <c:pt idx="3723">
                  <c:v>43992</c:v>
                </c:pt>
                <c:pt idx="3724">
                  <c:v>43993</c:v>
                </c:pt>
                <c:pt idx="3725">
                  <c:v>43994</c:v>
                </c:pt>
                <c:pt idx="3726">
                  <c:v>43995</c:v>
                </c:pt>
                <c:pt idx="3727">
                  <c:v>43996</c:v>
                </c:pt>
                <c:pt idx="3728">
                  <c:v>43997</c:v>
                </c:pt>
                <c:pt idx="3729">
                  <c:v>43998</c:v>
                </c:pt>
                <c:pt idx="3730">
                  <c:v>43999</c:v>
                </c:pt>
                <c:pt idx="3731">
                  <c:v>44000</c:v>
                </c:pt>
                <c:pt idx="3732">
                  <c:v>44001</c:v>
                </c:pt>
                <c:pt idx="3733">
                  <c:v>44002</c:v>
                </c:pt>
                <c:pt idx="3734">
                  <c:v>44003</c:v>
                </c:pt>
                <c:pt idx="3735">
                  <c:v>44004</c:v>
                </c:pt>
                <c:pt idx="3736">
                  <c:v>44005</c:v>
                </c:pt>
                <c:pt idx="3737">
                  <c:v>44006</c:v>
                </c:pt>
                <c:pt idx="3738">
                  <c:v>44007</c:v>
                </c:pt>
                <c:pt idx="3739">
                  <c:v>44008</c:v>
                </c:pt>
                <c:pt idx="3740">
                  <c:v>44009</c:v>
                </c:pt>
                <c:pt idx="3741">
                  <c:v>44010</c:v>
                </c:pt>
                <c:pt idx="3742">
                  <c:v>44011</c:v>
                </c:pt>
                <c:pt idx="3743">
                  <c:v>44012</c:v>
                </c:pt>
                <c:pt idx="3744">
                  <c:v>44013</c:v>
                </c:pt>
                <c:pt idx="3745">
                  <c:v>44014</c:v>
                </c:pt>
                <c:pt idx="3746">
                  <c:v>44015</c:v>
                </c:pt>
                <c:pt idx="3747">
                  <c:v>44016</c:v>
                </c:pt>
                <c:pt idx="3748">
                  <c:v>44017</c:v>
                </c:pt>
                <c:pt idx="3749">
                  <c:v>44018</c:v>
                </c:pt>
                <c:pt idx="3750">
                  <c:v>44019</c:v>
                </c:pt>
                <c:pt idx="3751">
                  <c:v>44020</c:v>
                </c:pt>
                <c:pt idx="3752">
                  <c:v>44021</c:v>
                </c:pt>
                <c:pt idx="3753">
                  <c:v>44022</c:v>
                </c:pt>
                <c:pt idx="3754">
                  <c:v>44023</c:v>
                </c:pt>
                <c:pt idx="3755">
                  <c:v>44024</c:v>
                </c:pt>
                <c:pt idx="3756">
                  <c:v>44025</c:v>
                </c:pt>
                <c:pt idx="3757">
                  <c:v>44026</c:v>
                </c:pt>
                <c:pt idx="3758">
                  <c:v>44027</c:v>
                </c:pt>
                <c:pt idx="3759">
                  <c:v>44028</c:v>
                </c:pt>
                <c:pt idx="3760">
                  <c:v>44029</c:v>
                </c:pt>
                <c:pt idx="3761">
                  <c:v>44030</c:v>
                </c:pt>
                <c:pt idx="3762">
                  <c:v>44031</c:v>
                </c:pt>
                <c:pt idx="3763">
                  <c:v>44032</c:v>
                </c:pt>
                <c:pt idx="3764">
                  <c:v>44033</c:v>
                </c:pt>
                <c:pt idx="3765">
                  <c:v>44034</c:v>
                </c:pt>
                <c:pt idx="3766">
                  <c:v>44035</c:v>
                </c:pt>
                <c:pt idx="3767">
                  <c:v>44036</c:v>
                </c:pt>
                <c:pt idx="3768">
                  <c:v>44037</c:v>
                </c:pt>
                <c:pt idx="3769">
                  <c:v>44038</c:v>
                </c:pt>
                <c:pt idx="3770">
                  <c:v>44039</c:v>
                </c:pt>
                <c:pt idx="3771">
                  <c:v>44040</c:v>
                </c:pt>
                <c:pt idx="3772">
                  <c:v>44041</c:v>
                </c:pt>
                <c:pt idx="3773">
                  <c:v>44042</c:v>
                </c:pt>
                <c:pt idx="3774">
                  <c:v>44043</c:v>
                </c:pt>
                <c:pt idx="3775">
                  <c:v>44044</c:v>
                </c:pt>
                <c:pt idx="3776">
                  <c:v>44045</c:v>
                </c:pt>
                <c:pt idx="3777">
                  <c:v>44046</c:v>
                </c:pt>
                <c:pt idx="3778">
                  <c:v>44047</c:v>
                </c:pt>
                <c:pt idx="3779">
                  <c:v>44048</c:v>
                </c:pt>
                <c:pt idx="3780">
                  <c:v>44049</c:v>
                </c:pt>
                <c:pt idx="3781">
                  <c:v>44050</c:v>
                </c:pt>
                <c:pt idx="3782">
                  <c:v>44051</c:v>
                </c:pt>
                <c:pt idx="3783">
                  <c:v>44052</c:v>
                </c:pt>
                <c:pt idx="3784">
                  <c:v>44053</c:v>
                </c:pt>
                <c:pt idx="3785">
                  <c:v>44054</c:v>
                </c:pt>
                <c:pt idx="3786">
                  <c:v>44055</c:v>
                </c:pt>
                <c:pt idx="3787">
                  <c:v>44056</c:v>
                </c:pt>
                <c:pt idx="3788">
                  <c:v>44057</c:v>
                </c:pt>
                <c:pt idx="3789">
                  <c:v>44058</c:v>
                </c:pt>
                <c:pt idx="3790">
                  <c:v>44059</c:v>
                </c:pt>
                <c:pt idx="3791">
                  <c:v>44060</c:v>
                </c:pt>
                <c:pt idx="3792">
                  <c:v>44061</c:v>
                </c:pt>
                <c:pt idx="3793">
                  <c:v>44062</c:v>
                </c:pt>
                <c:pt idx="3794">
                  <c:v>44063</c:v>
                </c:pt>
                <c:pt idx="3795">
                  <c:v>44064</c:v>
                </c:pt>
                <c:pt idx="3796">
                  <c:v>44065</c:v>
                </c:pt>
                <c:pt idx="3797">
                  <c:v>44066</c:v>
                </c:pt>
                <c:pt idx="3798">
                  <c:v>44067</c:v>
                </c:pt>
                <c:pt idx="3799">
                  <c:v>44068</c:v>
                </c:pt>
                <c:pt idx="3800">
                  <c:v>44069</c:v>
                </c:pt>
                <c:pt idx="3801">
                  <c:v>44070</c:v>
                </c:pt>
                <c:pt idx="3802">
                  <c:v>44071</c:v>
                </c:pt>
                <c:pt idx="3803">
                  <c:v>44072</c:v>
                </c:pt>
                <c:pt idx="3804">
                  <c:v>44073</c:v>
                </c:pt>
                <c:pt idx="3805">
                  <c:v>44074</c:v>
                </c:pt>
                <c:pt idx="3806">
                  <c:v>44075</c:v>
                </c:pt>
                <c:pt idx="3807">
                  <c:v>44076</c:v>
                </c:pt>
                <c:pt idx="3808">
                  <c:v>44077</c:v>
                </c:pt>
                <c:pt idx="3809">
                  <c:v>44078</c:v>
                </c:pt>
                <c:pt idx="3810">
                  <c:v>44079</c:v>
                </c:pt>
                <c:pt idx="3811">
                  <c:v>44080</c:v>
                </c:pt>
                <c:pt idx="3812">
                  <c:v>44081</c:v>
                </c:pt>
                <c:pt idx="3813">
                  <c:v>44082</c:v>
                </c:pt>
                <c:pt idx="3814">
                  <c:v>44083</c:v>
                </c:pt>
                <c:pt idx="3815">
                  <c:v>44084</c:v>
                </c:pt>
                <c:pt idx="3816">
                  <c:v>44085</c:v>
                </c:pt>
                <c:pt idx="3817">
                  <c:v>44086</c:v>
                </c:pt>
                <c:pt idx="3818">
                  <c:v>44087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3</c:v>
                </c:pt>
                <c:pt idx="3825">
                  <c:v>44094</c:v>
                </c:pt>
                <c:pt idx="3826">
                  <c:v>44095</c:v>
                </c:pt>
                <c:pt idx="3827">
                  <c:v>44096</c:v>
                </c:pt>
                <c:pt idx="3828">
                  <c:v>44097</c:v>
                </c:pt>
                <c:pt idx="3829">
                  <c:v>44098</c:v>
                </c:pt>
                <c:pt idx="3830">
                  <c:v>44099</c:v>
                </c:pt>
                <c:pt idx="3831">
                  <c:v>44100</c:v>
                </c:pt>
                <c:pt idx="3832">
                  <c:v>44101</c:v>
                </c:pt>
                <c:pt idx="3833">
                  <c:v>44102</c:v>
                </c:pt>
                <c:pt idx="3834">
                  <c:v>44103</c:v>
                </c:pt>
                <c:pt idx="3835">
                  <c:v>44104</c:v>
                </c:pt>
                <c:pt idx="3836">
                  <c:v>44105</c:v>
                </c:pt>
                <c:pt idx="3837">
                  <c:v>44106</c:v>
                </c:pt>
                <c:pt idx="3838">
                  <c:v>44107</c:v>
                </c:pt>
                <c:pt idx="3839">
                  <c:v>44108</c:v>
                </c:pt>
                <c:pt idx="3840">
                  <c:v>44109</c:v>
                </c:pt>
                <c:pt idx="3841">
                  <c:v>44110</c:v>
                </c:pt>
                <c:pt idx="3842">
                  <c:v>44111</c:v>
                </c:pt>
                <c:pt idx="3843">
                  <c:v>44112</c:v>
                </c:pt>
                <c:pt idx="3844">
                  <c:v>44113</c:v>
                </c:pt>
                <c:pt idx="3845">
                  <c:v>44114</c:v>
                </c:pt>
                <c:pt idx="3846">
                  <c:v>44115</c:v>
                </c:pt>
                <c:pt idx="3847">
                  <c:v>44116</c:v>
                </c:pt>
                <c:pt idx="3848">
                  <c:v>44117</c:v>
                </c:pt>
                <c:pt idx="3849">
                  <c:v>44118</c:v>
                </c:pt>
                <c:pt idx="3850">
                  <c:v>44119</c:v>
                </c:pt>
                <c:pt idx="3851">
                  <c:v>44120</c:v>
                </c:pt>
                <c:pt idx="3852">
                  <c:v>44121</c:v>
                </c:pt>
                <c:pt idx="3853">
                  <c:v>44122</c:v>
                </c:pt>
                <c:pt idx="3854">
                  <c:v>44123</c:v>
                </c:pt>
                <c:pt idx="3855">
                  <c:v>44124</c:v>
                </c:pt>
                <c:pt idx="3856">
                  <c:v>44125</c:v>
                </c:pt>
                <c:pt idx="3857">
                  <c:v>44126</c:v>
                </c:pt>
                <c:pt idx="3858">
                  <c:v>44127</c:v>
                </c:pt>
                <c:pt idx="3859">
                  <c:v>44128</c:v>
                </c:pt>
                <c:pt idx="3860">
                  <c:v>44129</c:v>
                </c:pt>
                <c:pt idx="3861">
                  <c:v>44130</c:v>
                </c:pt>
                <c:pt idx="3862">
                  <c:v>44131</c:v>
                </c:pt>
                <c:pt idx="3863">
                  <c:v>44132</c:v>
                </c:pt>
                <c:pt idx="3864">
                  <c:v>44133</c:v>
                </c:pt>
                <c:pt idx="3865">
                  <c:v>44134</c:v>
                </c:pt>
                <c:pt idx="3866">
                  <c:v>44135</c:v>
                </c:pt>
                <c:pt idx="3867">
                  <c:v>44136</c:v>
                </c:pt>
                <c:pt idx="3868">
                  <c:v>44137</c:v>
                </c:pt>
                <c:pt idx="3869">
                  <c:v>44138</c:v>
                </c:pt>
                <c:pt idx="3870">
                  <c:v>44139</c:v>
                </c:pt>
                <c:pt idx="3871">
                  <c:v>44140</c:v>
                </c:pt>
                <c:pt idx="3872">
                  <c:v>44141</c:v>
                </c:pt>
                <c:pt idx="3873">
                  <c:v>44142</c:v>
                </c:pt>
                <c:pt idx="3874">
                  <c:v>44143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49</c:v>
                </c:pt>
                <c:pt idx="3881">
                  <c:v>44150</c:v>
                </c:pt>
                <c:pt idx="3882">
                  <c:v>44151</c:v>
                </c:pt>
                <c:pt idx="3883">
                  <c:v>44152</c:v>
                </c:pt>
                <c:pt idx="3884">
                  <c:v>44153</c:v>
                </c:pt>
                <c:pt idx="3885">
                  <c:v>44154</c:v>
                </c:pt>
                <c:pt idx="3886">
                  <c:v>44155</c:v>
                </c:pt>
                <c:pt idx="3887">
                  <c:v>44156</c:v>
                </c:pt>
                <c:pt idx="3888">
                  <c:v>44157</c:v>
                </c:pt>
                <c:pt idx="3889">
                  <c:v>44158</c:v>
                </c:pt>
                <c:pt idx="3890">
                  <c:v>44159</c:v>
                </c:pt>
                <c:pt idx="3891">
                  <c:v>44160</c:v>
                </c:pt>
                <c:pt idx="3892">
                  <c:v>44161</c:v>
                </c:pt>
                <c:pt idx="3893">
                  <c:v>44162</c:v>
                </c:pt>
                <c:pt idx="3894">
                  <c:v>44163</c:v>
                </c:pt>
                <c:pt idx="3895">
                  <c:v>44164</c:v>
                </c:pt>
                <c:pt idx="3896">
                  <c:v>44165</c:v>
                </c:pt>
                <c:pt idx="3897">
                  <c:v>44166</c:v>
                </c:pt>
                <c:pt idx="3898">
                  <c:v>44167</c:v>
                </c:pt>
                <c:pt idx="3899">
                  <c:v>44168</c:v>
                </c:pt>
                <c:pt idx="3900">
                  <c:v>44169</c:v>
                </c:pt>
                <c:pt idx="3901">
                  <c:v>44170</c:v>
                </c:pt>
                <c:pt idx="3902">
                  <c:v>44171</c:v>
                </c:pt>
                <c:pt idx="3903">
                  <c:v>44172</c:v>
                </c:pt>
                <c:pt idx="3904">
                  <c:v>44173</c:v>
                </c:pt>
                <c:pt idx="3905">
                  <c:v>44174</c:v>
                </c:pt>
                <c:pt idx="3906">
                  <c:v>44175</c:v>
                </c:pt>
                <c:pt idx="3907">
                  <c:v>44176</c:v>
                </c:pt>
                <c:pt idx="3908">
                  <c:v>44177</c:v>
                </c:pt>
                <c:pt idx="3909">
                  <c:v>44178</c:v>
                </c:pt>
                <c:pt idx="3910">
                  <c:v>44179</c:v>
                </c:pt>
                <c:pt idx="3911">
                  <c:v>44180</c:v>
                </c:pt>
                <c:pt idx="3912">
                  <c:v>44181</c:v>
                </c:pt>
                <c:pt idx="3913">
                  <c:v>44182</c:v>
                </c:pt>
                <c:pt idx="3914">
                  <c:v>44183</c:v>
                </c:pt>
                <c:pt idx="3915">
                  <c:v>44184</c:v>
                </c:pt>
                <c:pt idx="3916">
                  <c:v>44185</c:v>
                </c:pt>
                <c:pt idx="3917">
                  <c:v>44186</c:v>
                </c:pt>
                <c:pt idx="3918">
                  <c:v>44187</c:v>
                </c:pt>
                <c:pt idx="3919">
                  <c:v>44188</c:v>
                </c:pt>
                <c:pt idx="3920">
                  <c:v>44189</c:v>
                </c:pt>
                <c:pt idx="3921">
                  <c:v>44190</c:v>
                </c:pt>
                <c:pt idx="3922">
                  <c:v>44191</c:v>
                </c:pt>
                <c:pt idx="3923">
                  <c:v>44192</c:v>
                </c:pt>
                <c:pt idx="3924">
                  <c:v>44193</c:v>
                </c:pt>
                <c:pt idx="3925">
                  <c:v>44194</c:v>
                </c:pt>
                <c:pt idx="3926">
                  <c:v>44195</c:v>
                </c:pt>
                <c:pt idx="3927">
                  <c:v>44196</c:v>
                </c:pt>
                <c:pt idx="3928">
                  <c:v>44197</c:v>
                </c:pt>
                <c:pt idx="3929">
                  <c:v>44198</c:v>
                </c:pt>
                <c:pt idx="3930">
                  <c:v>44199</c:v>
                </c:pt>
                <c:pt idx="3931">
                  <c:v>44200</c:v>
                </c:pt>
                <c:pt idx="3932">
                  <c:v>44201</c:v>
                </c:pt>
                <c:pt idx="3933">
                  <c:v>44202</c:v>
                </c:pt>
                <c:pt idx="3934">
                  <c:v>44203</c:v>
                </c:pt>
                <c:pt idx="3935">
                  <c:v>44204</c:v>
                </c:pt>
                <c:pt idx="3936">
                  <c:v>44205</c:v>
                </c:pt>
                <c:pt idx="3937">
                  <c:v>44206</c:v>
                </c:pt>
                <c:pt idx="3938">
                  <c:v>44207</c:v>
                </c:pt>
                <c:pt idx="3939">
                  <c:v>44208</c:v>
                </c:pt>
                <c:pt idx="3940">
                  <c:v>44209</c:v>
                </c:pt>
                <c:pt idx="3941">
                  <c:v>44210</c:v>
                </c:pt>
                <c:pt idx="3942">
                  <c:v>44211</c:v>
                </c:pt>
                <c:pt idx="3943">
                  <c:v>44212</c:v>
                </c:pt>
                <c:pt idx="3944">
                  <c:v>44213</c:v>
                </c:pt>
                <c:pt idx="3945">
                  <c:v>44214</c:v>
                </c:pt>
                <c:pt idx="3946">
                  <c:v>44215</c:v>
                </c:pt>
                <c:pt idx="3947">
                  <c:v>44216</c:v>
                </c:pt>
                <c:pt idx="3948">
                  <c:v>44217</c:v>
                </c:pt>
                <c:pt idx="3949">
                  <c:v>44218</c:v>
                </c:pt>
                <c:pt idx="3950">
                  <c:v>44219</c:v>
                </c:pt>
                <c:pt idx="3951">
                  <c:v>44220</c:v>
                </c:pt>
                <c:pt idx="3952">
                  <c:v>44221</c:v>
                </c:pt>
                <c:pt idx="3953">
                  <c:v>44222</c:v>
                </c:pt>
                <c:pt idx="3954">
                  <c:v>44223</c:v>
                </c:pt>
                <c:pt idx="3955">
                  <c:v>44224</c:v>
                </c:pt>
                <c:pt idx="3956">
                  <c:v>44225</c:v>
                </c:pt>
                <c:pt idx="3957">
                  <c:v>44226</c:v>
                </c:pt>
                <c:pt idx="3958">
                  <c:v>44227</c:v>
                </c:pt>
                <c:pt idx="3959">
                  <c:v>44228</c:v>
                </c:pt>
                <c:pt idx="3960">
                  <c:v>44229</c:v>
                </c:pt>
                <c:pt idx="3961">
                  <c:v>44230</c:v>
                </c:pt>
                <c:pt idx="3962">
                  <c:v>44231</c:v>
                </c:pt>
                <c:pt idx="3963">
                  <c:v>44232</c:v>
                </c:pt>
                <c:pt idx="3964">
                  <c:v>44233</c:v>
                </c:pt>
                <c:pt idx="3965">
                  <c:v>44234</c:v>
                </c:pt>
                <c:pt idx="3966">
                  <c:v>44235</c:v>
                </c:pt>
                <c:pt idx="3967">
                  <c:v>44236</c:v>
                </c:pt>
                <c:pt idx="3968">
                  <c:v>44237</c:v>
                </c:pt>
                <c:pt idx="3969">
                  <c:v>44238</c:v>
                </c:pt>
                <c:pt idx="3970">
                  <c:v>44239</c:v>
                </c:pt>
                <c:pt idx="3971">
                  <c:v>44240</c:v>
                </c:pt>
                <c:pt idx="3972">
                  <c:v>44241</c:v>
                </c:pt>
                <c:pt idx="3973">
                  <c:v>44242</c:v>
                </c:pt>
                <c:pt idx="3974">
                  <c:v>44243</c:v>
                </c:pt>
                <c:pt idx="3975">
                  <c:v>44244</c:v>
                </c:pt>
                <c:pt idx="3976">
                  <c:v>44245</c:v>
                </c:pt>
                <c:pt idx="3977">
                  <c:v>44246</c:v>
                </c:pt>
                <c:pt idx="3978">
                  <c:v>44247</c:v>
                </c:pt>
                <c:pt idx="3979">
                  <c:v>44248</c:v>
                </c:pt>
                <c:pt idx="3980">
                  <c:v>44249</c:v>
                </c:pt>
                <c:pt idx="3981">
                  <c:v>44250</c:v>
                </c:pt>
                <c:pt idx="3982">
                  <c:v>44251</c:v>
                </c:pt>
                <c:pt idx="3983">
                  <c:v>44252</c:v>
                </c:pt>
                <c:pt idx="3984">
                  <c:v>44253</c:v>
                </c:pt>
                <c:pt idx="3985">
                  <c:v>44254</c:v>
                </c:pt>
                <c:pt idx="3986">
                  <c:v>44255</c:v>
                </c:pt>
                <c:pt idx="3987">
                  <c:v>44256</c:v>
                </c:pt>
                <c:pt idx="3988">
                  <c:v>44257</c:v>
                </c:pt>
                <c:pt idx="3989">
                  <c:v>44258</c:v>
                </c:pt>
                <c:pt idx="3990">
                  <c:v>44259</c:v>
                </c:pt>
                <c:pt idx="3991">
                  <c:v>44260</c:v>
                </c:pt>
                <c:pt idx="3992">
                  <c:v>44261</c:v>
                </c:pt>
                <c:pt idx="3993">
                  <c:v>44262</c:v>
                </c:pt>
                <c:pt idx="3994">
                  <c:v>44263</c:v>
                </c:pt>
                <c:pt idx="3995">
                  <c:v>44264</c:v>
                </c:pt>
                <c:pt idx="3996">
                  <c:v>44265</c:v>
                </c:pt>
                <c:pt idx="3997">
                  <c:v>44266</c:v>
                </c:pt>
                <c:pt idx="3998">
                  <c:v>44267</c:v>
                </c:pt>
                <c:pt idx="3999">
                  <c:v>44268</c:v>
                </c:pt>
                <c:pt idx="4000">
                  <c:v>44269</c:v>
                </c:pt>
                <c:pt idx="4001">
                  <c:v>44270</c:v>
                </c:pt>
                <c:pt idx="4002">
                  <c:v>44271</c:v>
                </c:pt>
                <c:pt idx="4003">
                  <c:v>44272</c:v>
                </c:pt>
                <c:pt idx="4004">
                  <c:v>44273</c:v>
                </c:pt>
                <c:pt idx="4005">
                  <c:v>44274</c:v>
                </c:pt>
                <c:pt idx="4006">
                  <c:v>44275</c:v>
                </c:pt>
                <c:pt idx="4007">
                  <c:v>44276</c:v>
                </c:pt>
                <c:pt idx="4008">
                  <c:v>44277</c:v>
                </c:pt>
                <c:pt idx="4009">
                  <c:v>44278</c:v>
                </c:pt>
                <c:pt idx="4010">
                  <c:v>44279</c:v>
                </c:pt>
                <c:pt idx="4011">
                  <c:v>44280</c:v>
                </c:pt>
                <c:pt idx="4012">
                  <c:v>44281</c:v>
                </c:pt>
                <c:pt idx="4013">
                  <c:v>44282</c:v>
                </c:pt>
                <c:pt idx="4014">
                  <c:v>44283</c:v>
                </c:pt>
                <c:pt idx="4015">
                  <c:v>44284</c:v>
                </c:pt>
                <c:pt idx="4016">
                  <c:v>44285</c:v>
                </c:pt>
                <c:pt idx="4017">
                  <c:v>44286</c:v>
                </c:pt>
                <c:pt idx="4018">
                  <c:v>44287</c:v>
                </c:pt>
                <c:pt idx="4019">
                  <c:v>44288</c:v>
                </c:pt>
                <c:pt idx="4020">
                  <c:v>44289</c:v>
                </c:pt>
                <c:pt idx="4021">
                  <c:v>44290</c:v>
                </c:pt>
                <c:pt idx="4022">
                  <c:v>44291</c:v>
                </c:pt>
                <c:pt idx="4023">
                  <c:v>44292</c:v>
                </c:pt>
                <c:pt idx="4024">
                  <c:v>44293</c:v>
                </c:pt>
                <c:pt idx="4025">
                  <c:v>44294</c:v>
                </c:pt>
                <c:pt idx="4026">
                  <c:v>44295</c:v>
                </c:pt>
                <c:pt idx="4027">
                  <c:v>44296</c:v>
                </c:pt>
                <c:pt idx="4028">
                  <c:v>44297</c:v>
                </c:pt>
                <c:pt idx="4029">
                  <c:v>44298</c:v>
                </c:pt>
                <c:pt idx="4030">
                  <c:v>44299</c:v>
                </c:pt>
                <c:pt idx="4031">
                  <c:v>44300</c:v>
                </c:pt>
                <c:pt idx="4032">
                  <c:v>44301</c:v>
                </c:pt>
                <c:pt idx="4033">
                  <c:v>44302</c:v>
                </c:pt>
                <c:pt idx="4034">
                  <c:v>44303</c:v>
                </c:pt>
                <c:pt idx="4035">
                  <c:v>44304</c:v>
                </c:pt>
                <c:pt idx="4036">
                  <c:v>44305</c:v>
                </c:pt>
                <c:pt idx="4037">
                  <c:v>44306</c:v>
                </c:pt>
                <c:pt idx="4038">
                  <c:v>44307</c:v>
                </c:pt>
                <c:pt idx="4039">
                  <c:v>44308</c:v>
                </c:pt>
                <c:pt idx="4040">
                  <c:v>44309</c:v>
                </c:pt>
                <c:pt idx="4041">
                  <c:v>44310</c:v>
                </c:pt>
                <c:pt idx="4042">
                  <c:v>44311</c:v>
                </c:pt>
                <c:pt idx="4043">
                  <c:v>44312</c:v>
                </c:pt>
                <c:pt idx="4044">
                  <c:v>44313</c:v>
                </c:pt>
                <c:pt idx="4045">
                  <c:v>44314</c:v>
                </c:pt>
                <c:pt idx="4046">
                  <c:v>44315</c:v>
                </c:pt>
                <c:pt idx="4047">
                  <c:v>44316</c:v>
                </c:pt>
                <c:pt idx="4048">
                  <c:v>44317</c:v>
                </c:pt>
                <c:pt idx="4049">
                  <c:v>44318</c:v>
                </c:pt>
                <c:pt idx="4050">
                  <c:v>44319</c:v>
                </c:pt>
                <c:pt idx="4051">
                  <c:v>44320</c:v>
                </c:pt>
                <c:pt idx="4052">
                  <c:v>44321</c:v>
                </c:pt>
                <c:pt idx="4053">
                  <c:v>44322</c:v>
                </c:pt>
                <c:pt idx="4054">
                  <c:v>44323</c:v>
                </c:pt>
                <c:pt idx="4055">
                  <c:v>44324</c:v>
                </c:pt>
                <c:pt idx="4056">
                  <c:v>44325</c:v>
                </c:pt>
                <c:pt idx="4057">
                  <c:v>44326</c:v>
                </c:pt>
                <c:pt idx="4058">
                  <c:v>44327</c:v>
                </c:pt>
                <c:pt idx="4059">
                  <c:v>44328</c:v>
                </c:pt>
                <c:pt idx="4060">
                  <c:v>44329</c:v>
                </c:pt>
                <c:pt idx="4061">
                  <c:v>44330</c:v>
                </c:pt>
                <c:pt idx="4062">
                  <c:v>44331</c:v>
                </c:pt>
                <c:pt idx="4063">
                  <c:v>44332</c:v>
                </c:pt>
                <c:pt idx="4064">
                  <c:v>44333</c:v>
                </c:pt>
                <c:pt idx="4065">
                  <c:v>44334</c:v>
                </c:pt>
                <c:pt idx="4066">
                  <c:v>44335</c:v>
                </c:pt>
                <c:pt idx="4067">
                  <c:v>44336</c:v>
                </c:pt>
                <c:pt idx="4068">
                  <c:v>44337</c:v>
                </c:pt>
                <c:pt idx="4069">
                  <c:v>44338</c:v>
                </c:pt>
                <c:pt idx="4070">
                  <c:v>44339</c:v>
                </c:pt>
                <c:pt idx="4071">
                  <c:v>44340</c:v>
                </c:pt>
                <c:pt idx="4072">
                  <c:v>44341</c:v>
                </c:pt>
                <c:pt idx="4073">
                  <c:v>44342</c:v>
                </c:pt>
                <c:pt idx="4074">
                  <c:v>44343</c:v>
                </c:pt>
                <c:pt idx="4075">
                  <c:v>44344</c:v>
                </c:pt>
                <c:pt idx="4076">
                  <c:v>44345</c:v>
                </c:pt>
                <c:pt idx="4077">
                  <c:v>44346</c:v>
                </c:pt>
                <c:pt idx="4078">
                  <c:v>44347</c:v>
                </c:pt>
                <c:pt idx="4079">
                  <c:v>44348</c:v>
                </c:pt>
                <c:pt idx="4080">
                  <c:v>44349</c:v>
                </c:pt>
                <c:pt idx="4081">
                  <c:v>44350</c:v>
                </c:pt>
                <c:pt idx="4082">
                  <c:v>44351</c:v>
                </c:pt>
                <c:pt idx="4083">
                  <c:v>44352</c:v>
                </c:pt>
                <c:pt idx="4084">
                  <c:v>44353</c:v>
                </c:pt>
                <c:pt idx="4085">
                  <c:v>44354</c:v>
                </c:pt>
                <c:pt idx="4086">
                  <c:v>44355</c:v>
                </c:pt>
                <c:pt idx="4087">
                  <c:v>44356</c:v>
                </c:pt>
                <c:pt idx="4088">
                  <c:v>44357</c:v>
                </c:pt>
                <c:pt idx="4089">
                  <c:v>44358</c:v>
                </c:pt>
                <c:pt idx="4090">
                  <c:v>44359</c:v>
                </c:pt>
                <c:pt idx="4091">
                  <c:v>44360</c:v>
                </c:pt>
                <c:pt idx="4092">
                  <c:v>44361</c:v>
                </c:pt>
                <c:pt idx="4093">
                  <c:v>44362</c:v>
                </c:pt>
                <c:pt idx="4094">
                  <c:v>44363</c:v>
                </c:pt>
                <c:pt idx="4095">
                  <c:v>44364</c:v>
                </c:pt>
                <c:pt idx="4096">
                  <c:v>44365</c:v>
                </c:pt>
                <c:pt idx="4097">
                  <c:v>44366</c:v>
                </c:pt>
                <c:pt idx="4098">
                  <c:v>44367</c:v>
                </c:pt>
                <c:pt idx="4099">
                  <c:v>44368</c:v>
                </c:pt>
                <c:pt idx="4100">
                  <c:v>44369</c:v>
                </c:pt>
                <c:pt idx="4101">
                  <c:v>44370</c:v>
                </c:pt>
                <c:pt idx="4102">
                  <c:v>44371</c:v>
                </c:pt>
                <c:pt idx="4103">
                  <c:v>44372</c:v>
                </c:pt>
                <c:pt idx="4104">
                  <c:v>44373</c:v>
                </c:pt>
                <c:pt idx="4105">
                  <c:v>44374</c:v>
                </c:pt>
                <c:pt idx="4106">
                  <c:v>44375</c:v>
                </c:pt>
                <c:pt idx="4107">
                  <c:v>44376</c:v>
                </c:pt>
                <c:pt idx="4108">
                  <c:v>44377</c:v>
                </c:pt>
                <c:pt idx="4109">
                  <c:v>44378</c:v>
                </c:pt>
                <c:pt idx="4110">
                  <c:v>44379</c:v>
                </c:pt>
                <c:pt idx="4111">
                  <c:v>44380</c:v>
                </c:pt>
                <c:pt idx="4112">
                  <c:v>44381</c:v>
                </c:pt>
                <c:pt idx="4113">
                  <c:v>44382</c:v>
                </c:pt>
                <c:pt idx="4114">
                  <c:v>44383</c:v>
                </c:pt>
                <c:pt idx="4115">
                  <c:v>44384</c:v>
                </c:pt>
                <c:pt idx="4116">
                  <c:v>44385</c:v>
                </c:pt>
                <c:pt idx="4117">
                  <c:v>44386</c:v>
                </c:pt>
                <c:pt idx="4118">
                  <c:v>44387</c:v>
                </c:pt>
                <c:pt idx="4119">
                  <c:v>44388</c:v>
                </c:pt>
                <c:pt idx="4120">
                  <c:v>44389</c:v>
                </c:pt>
                <c:pt idx="4121">
                  <c:v>44390</c:v>
                </c:pt>
                <c:pt idx="4122">
                  <c:v>44391</c:v>
                </c:pt>
                <c:pt idx="4123">
                  <c:v>44392</c:v>
                </c:pt>
                <c:pt idx="4124">
                  <c:v>44393</c:v>
                </c:pt>
                <c:pt idx="4125">
                  <c:v>44394</c:v>
                </c:pt>
                <c:pt idx="4126">
                  <c:v>44395</c:v>
                </c:pt>
                <c:pt idx="4127">
                  <c:v>44396</c:v>
                </c:pt>
                <c:pt idx="4128">
                  <c:v>44397</c:v>
                </c:pt>
                <c:pt idx="4129">
                  <c:v>44398</c:v>
                </c:pt>
                <c:pt idx="4130">
                  <c:v>44399</c:v>
                </c:pt>
                <c:pt idx="4131">
                  <c:v>44400</c:v>
                </c:pt>
                <c:pt idx="4132">
                  <c:v>44401</c:v>
                </c:pt>
                <c:pt idx="4133">
                  <c:v>44402</c:v>
                </c:pt>
                <c:pt idx="4134">
                  <c:v>44403</c:v>
                </c:pt>
                <c:pt idx="4135">
                  <c:v>44404</c:v>
                </c:pt>
                <c:pt idx="4136">
                  <c:v>44405</c:v>
                </c:pt>
                <c:pt idx="4137">
                  <c:v>44406</c:v>
                </c:pt>
                <c:pt idx="4138">
                  <c:v>44407</c:v>
                </c:pt>
                <c:pt idx="4139">
                  <c:v>44408</c:v>
                </c:pt>
                <c:pt idx="4140">
                  <c:v>44409</c:v>
                </c:pt>
                <c:pt idx="4141">
                  <c:v>44410</c:v>
                </c:pt>
                <c:pt idx="4142">
                  <c:v>44411</c:v>
                </c:pt>
                <c:pt idx="4143">
                  <c:v>44412</c:v>
                </c:pt>
                <c:pt idx="4144">
                  <c:v>44413</c:v>
                </c:pt>
                <c:pt idx="4145">
                  <c:v>44414</c:v>
                </c:pt>
                <c:pt idx="4146">
                  <c:v>44415</c:v>
                </c:pt>
                <c:pt idx="4147">
                  <c:v>44416</c:v>
                </c:pt>
                <c:pt idx="4148">
                  <c:v>44417</c:v>
                </c:pt>
                <c:pt idx="4149">
                  <c:v>44418</c:v>
                </c:pt>
                <c:pt idx="4150">
                  <c:v>44419</c:v>
                </c:pt>
                <c:pt idx="4151">
                  <c:v>44420</c:v>
                </c:pt>
                <c:pt idx="4152">
                  <c:v>44421</c:v>
                </c:pt>
                <c:pt idx="4153">
                  <c:v>44422</c:v>
                </c:pt>
                <c:pt idx="4154">
                  <c:v>44423</c:v>
                </c:pt>
                <c:pt idx="4155">
                  <c:v>44424</c:v>
                </c:pt>
                <c:pt idx="4156">
                  <c:v>44425</c:v>
                </c:pt>
                <c:pt idx="4157">
                  <c:v>44426</c:v>
                </c:pt>
                <c:pt idx="4158">
                  <c:v>44427</c:v>
                </c:pt>
                <c:pt idx="4159">
                  <c:v>44428</c:v>
                </c:pt>
                <c:pt idx="4160">
                  <c:v>44429</c:v>
                </c:pt>
                <c:pt idx="4161">
                  <c:v>44430</c:v>
                </c:pt>
                <c:pt idx="4162">
                  <c:v>44431</c:v>
                </c:pt>
                <c:pt idx="4163">
                  <c:v>44432</c:v>
                </c:pt>
                <c:pt idx="4164">
                  <c:v>44433</c:v>
                </c:pt>
                <c:pt idx="4165">
                  <c:v>44434</c:v>
                </c:pt>
                <c:pt idx="4166">
                  <c:v>44435</c:v>
                </c:pt>
                <c:pt idx="4167">
                  <c:v>44436</c:v>
                </c:pt>
                <c:pt idx="4168">
                  <c:v>44437</c:v>
                </c:pt>
                <c:pt idx="4169">
                  <c:v>44438</c:v>
                </c:pt>
                <c:pt idx="4170">
                  <c:v>44439</c:v>
                </c:pt>
                <c:pt idx="4171">
                  <c:v>44440</c:v>
                </c:pt>
                <c:pt idx="4172">
                  <c:v>44441</c:v>
                </c:pt>
                <c:pt idx="4173">
                  <c:v>44442</c:v>
                </c:pt>
                <c:pt idx="4174">
                  <c:v>44443</c:v>
                </c:pt>
                <c:pt idx="4175">
                  <c:v>44444</c:v>
                </c:pt>
                <c:pt idx="4176">
                  <c:v>44445</c:v>
                </c:pt>
                <c:pt idx="4177">
                  <c:v>44446</c:v>
                </c:pt>
                <c:pt idx="4178">
                  <c:v>44447</c:v>
                </c:pt>
                <c:pt idx="4179">
                  <c:v>44448</c:v>
                </c:pt>
                <c:pt idx="4180">
                  <c:v>44449</c:v>
                </c:pt>
                <c:pt idx="4181">
                  <c:v>44450</c:v>
                </c:pt>
                <c:pt idx="4182">
                  <c:v>44451</c:v>
                </c:pt>
                <c:pt idx="4183">
                  <c:v>44452</c:v>
                </c:pt>
                <c:pt idx="4184">
                  <c:v>44453</c:v>
                </c:pt>
                <c:pt idx="4185">
                  <c:v>44454</c:v>
                </c:pt>
                <c:pt idx="4186">
                  <c:v>44455</c:v>
                </c:pt>
                <c:pt idx="4187">
                  <c:v>44456</c:v>
                </c:pt>
                <c:pt idx="4188">
                  <c:v>44457</c:v>
                </c:pt>
                <c:pt idx="4189">
                  <c:v>44458</c:v>
                </c:pt>
                <c:pt idx="4190">
                  <c:v>44459</c:v>
                </c:pt>
                <c:pt idx="4191">
                  <c:v>44460</c:v>
                </c:pt>
                <c:pt idx="4192">
                  <c:v>44461</c:v>
                </c:pt>
                <c:pt idx="4193">
                  <c:v>44462</c:v>
                </c:pt>
                <c:pt idx="4194">
                  <c:v>44463</c:v>
                </c:pt>
                <c:pt idx="4195">
                  <c:v>44464</c:v>
                </c:pt>
                <c:pt idx="4196">
                  <c:v>44465</c:v>
                </c:pt>
                <c:pt idx="4197">
                  <c:v>44466</c:v>
                </c:pt>
                <c:pt idx="4198">
                  <c:v>44467</c:v>
                </c:pt>
                <c:pt idx="4199">
                  <c:v>44468</c:v>
                </c:pt>
                <c:pt idx="4200">
                  <c:v>44469</c:v>
                </c:pt>
                <c:pt idx="4201">
                  <c:v>44470</c:v>
                </c:pt>
                <c:pt idx="4202">
                  <c:v>44471</c:v>
                </c:pt>
                <c:pt idx="4203">
                  <c:v>44472</c:v>
                </c:pt>
                <c:pt idx="4204">
                  <c:v>44473</c:v>
                </c:pt>
                <c:pt idx="4205">
                  <c:v>44474</c:v>
                </c:pt>
                <c:pt idx="4206">
                  <c:v>44475</c:v>
                </c:pt>
                <c:pt idx="4207">
                  <c:v>44476</c:v>
                </c:pt>
                <c:pt idx="4208">
                  <c:v>44477</c:v>
                </c:pt>
                <c:pt idx="4209">
                  <c:v>44478</c:v>
                </c:pt>
                <c:pt idx="4210">
                  <c:v>44479</c:v>
                </c:pt>
                <c:pt idx="4211">
                  <c:v>44480</c:v>
                </c:pt>
                <c:pt idx="4212">
                  <c:v>44481</c:v>
                </c:pt>
                <c:pt idx="4213">
                  <c:v>44482</c:v>
                </c:pt>
                <c:pt idx="4214">
                  <c:v>44483</c:v>
                </c:pt>
                <c:pt idx="4215">
                  <c:v>44484</c:v>
                </c:pt>
                <c:pt idx="4216">
                  <c:v>44485</c:v>
                </c:pt>
                <c:pt idx="4217">
                  <c:v>44486</c:v>
                </c:pt>
                <c:pt idx="4218">
                  <c:v>44487</c:v>
                </c:pt>
                <c:pt idx="4219">
                  <c:v>44488</c:v>
                </c:pt>
                <c:pt idx="4220">
                  <c:v>44489</c:v>
                </c:pt>
                <c:pt idx="4221">
                  <c:v>44490</c:v>
                </c:pt>
                <c:pt idx="4222">
                  <c:v>44491</c:v>
                </c:pt>
                <c:pt idx="4223">
                  <c:v>44492</c:v>
                </c:pt>
                <c:pt idx="4224">
                  <c:v>44493</c:v>
                </c:pt>
                <c:pt idx="4225">
                  <c:v>44494</c:v>
                </c:pt>
                <c:pt idx="4226">
                  <c:v>44495</c:v>
                </c:pt>
                <c:pt idx="4227">
                  <c:v>44496</c:v>
                </c:pt>
                <c:pt idx="4228">
                  <c:v>44497</c:v>
                </c:pt>
                <c:pt idx="4229">
                  <c:v>44498</c:v>
                </c:pt>
                <c:pt idx="4230">
                  <c:v>44499</c:v>
                </c:pt>
                <c:pt idx="4231">
                  <c:v>44500</c:v>
                </c:pt>
                <c:pt idx="4232">
                  <c:v>44501</c:v>
                </c:pt>
                <c:pt idx="4233">
                  <c:v>44502</c:v>
                </c:pt>
                <c:pt idx="4234">
                  <c:v>44503</c:v>
                </c:pt>
                <c:pt idx="4235">
                  <c:v>44504</c:v>
                </c:pt>
                <c:pt idx="4236">
                  <c:v>44505</c:v>
                </c:pt>
                <c:pt idx="4237">
                  <c:v>44506</c:v>
                </c:pt>
                <c:pt idx="4238">
                  <c:v>44507</c:v>
                </c:pt>
                <c:pt idx="4239">
                  <c:v>44508</c:v>
                </c:pt>
                <c:pt idx="4240">
                  <c:v>44509</c:v>
                </c:pt>
                <c:pt idx="4241">
                  <c:v>44510</c:v>
                </c:pt>
                <c:pt idx="4242">
                  <c:v>44511</c:v>
                </c:pt>
                <c:pt idx="4243">
                  <c:v>44512</c:v>
                </c:pt>
                <c:pt idx="4244">
                  <c:v>44513</c:v>
                </c:pt>
                <c:pt idx="4245">
                  <c:v>44514</c:v>
                </c:pt>
                <c:pt idx="4246">
                  <c:v>44515</c:v>
                </c:pt>
                <c:pt idx="4247">
                  <c:v>44516</c:v>
                </c:pt>
                <c:pt idx="4248">
                  <c:v>44517</c:v>
                </c:pt>
                <c:pt idx="4249">
                  <c:v>44518</c:v>
                </c:pt>
                <c:pt idx="4250">
                  <c:v>44519</c:v>
                </c:pt>
                <c:pt idx="4251">
                  <c:v>44520</c:v>
                </c:pt>
                <c:pt idx="4252">
                  <c:v>44521</c:v>
                </c:pt>
                <c:pt idx="4253">
                  <c:v>44522</c:v>
                </c:pt>
                <c:pt idx="4254">
                  <c:v>44523</c:v>
                </c:pt>
                <c:pt idx="4255">
                  <c:v>44524</c:v>
                </c:pt>
                <c:pt idx="4256">
                  <c:v>44525</c:v>
                </c:pt>
                <c:pt idx="4257">
                  <c:v>44526</c:v>
                </c:pt>
                <c:pt idx="4258">
                  <c:v>44527</c:v>
                </c:pt>
                <c:pt idx="4259">
                  <c:v>44528</c:v>
                </c:pt>
                <c:pt idx="4260">
                  <c:v>44529</c:v>
                </c:pt>
                <c:pt idx="4261">
                  <c:v>44530</c:v>
                </c:pt>
                <c:pt idx="4262">
                  <c:v>44531</c:v>
                </c:pt>
                <c:pt idx="4263">
                  <c:v>44532</c:v>
                </c:pt>
                <c:pt idx="4264">
                  <c:v>44533</c:v>
                </c:pt>
                <c:pt idx="4265">
                  <c:v>44534</c:v>
                </c:pt>
                <c:pt idx="4266">
                  <c:v>44535</c:v>
                </c:pt>
                <c:pt idx="4267">
                  <c:v>44536</c:v>
                </c:pt>
                <c:pt idx="4268">
                  <c:v>44537</c:v>
                </c:pt>
                <c:pt idx="4269">
                  <c:v>44538</c:v>
                </c:pt>
                <c:pt idx="4270">
                  <c:v>44539</c:v>
                </c:pt>
                <c:pt idx="4271">
                  <c:v>44540</c:v>
                </c:pt>
                <c:pt idx="4272">
                  <c:v>44541</c:v>
                </c:pt>
                <c:pt idx="4273">
                  <c:v>44542</c:v>
                </c:pt>
                <c:pt idx="4274">
                  <c:v>44543</c:v>
                </c:pt>
                <c:pt idx="4275">
                  <c:v>44544</c:v>
                </c:pt>
                <c:pt idx="4276">
                  <c:v>44545</c:v>
                </c:pt>
                <c:pt idx="4277">
                  <c:v>44546</c:v>
                </c:pt>
                <c:pt idx="4278">
                  <c:v>44547</c:v>
                </c:pt>
                <c:pt idx="4279">
                  <c:v>44548</c:v>
                </c:pt>
                <c:pt idx="4280">
                  <c:v>44549</c:v>
                </c:pt>
                <c:pt idx="4281">
                  <c:v>44550</c:v>
                </c:pt>
                <c:pt idx="4282">
                  <c:v>44551</c:v>
                </c:pt>
                <c:pt idx="4283">
                  <c:v>44552</c:v>
                </c:pt>
                <c:pt idx="4284">
                  <c:v>44553</c:v>
                </c:pt>
                <c:pt idx="4285">
                  <c:v>44554</c:v>
                </c:pt>
                <c:pt idx="4286">
                  <c:v>44555</c:v>
                </c:pt>
                <c:pt idx="4287">
                  <c:v>44556</c:v>
                </c:pt>
                <c:pt idx="4288">
                  <c:v>44557</c:v>
                </c:pt>
                <c:pt idx="4289">
                  <c:v>44558</c:v>
                </c:pt>
                <c:pt idx="4290">
                  <c:v>44559</c:v>
                </c:pt>
                <c:pt idx="4291">
                  <c:v>44560</c:v>
                </c:pt>
                <c:pt idx="4292">
                  <c:v>44561</c:v>
                </c:pt>
                <c:pt idx="4293">
                  <c:v>44562</c:v>
                </c:pt>
                <c:pt idx="4294">
                  <c:v>44563</c:v>
                </c:pt>
                <c:pt idx="4295">
                  <c:v>44564</c:v>
                </c:pt>
                <c:pt idx="4296">
                  <c:v>44565</c:v>
                </c:pt>
                <c:pt idx="4297">
                  <c:v>44566</c:v>
                </c:pt>
                <c:pt idx="4298">
                  <c:v>44567</c:v>
                </c:pt>
                <c:pt idx="4299">
                  <c:v>44568</c:v>
                </c:pt>
                <c:pt idx="4300">
                  <c:v>44569</c:v>
                </c:pt>
                <c:pt idx="4301">
                  <c:v>44570</c:v>
                </c:pt>
                <c:pt idx="4302">
                  <c:v>44571</c:v>
                </c:pt>
                <c:pt idx="4303">
                  <c:v>44572</c:v>
                </c:pt>
                <c:pt idx="4304">
                  <c:v>44573</c:v>
                </c:pt>
                <c:pt idx="4305">
                  <c:v>44574</c:v>
                </c:pt>
                <c:pt idx="4306">
                  <c:v>44575</c:v>
                </c:pt>
                <c:pt idx="4307">
                  <c:v>44576</c:v>
                </c:pt>
                <c:pt idx="4308">
                  <c:v>44577</c:v>
                </c:pt>
                <c:pt idx="4309">
                  <c:v>44578</c:v>
                </c:pt>
                <c:pt idx="4310">
                  <c:v>44579</c:v>
                </c:pt>
                <c:pt idx="4311">
                  <c:v>44580</c:v>
                </c:pt>
                <c:pt idx="4312">
                  <c:v>44581</c:v>
                </c:pt>
                <c:pt idx="4313">
                  <c:v>44582</c:v>
                </c:pt>
                <c:pt idx="4314">
                  <c:v>44583</c:v>
                </c:pt>
                <c:pt idx="4315">
                  <c:v>44584</c:v>
                </c:pt>
                <c:pt idx="4316">
                  <c:v>44585</c:v>
                </c:pt>
                <c:pt idx="4317">
                  <c:v>44586</c:v>
                </c:pt>
                <c:pt idx="4318">
                  <c:v>44587</c:v>
                </c:pt>
                <c:pt idx="4319">
                  <c:v>44588</c:v>
                </c:pt>
                <c:pt idx="4320">
                  <c:v>44589</c:v>
                </c:pt>
                <c:pt idx="4321">
                  <c:v>44590</c:v>
                </c:pt>
                <c:pt idx="4322">
                  <c:v>44591</c:v>
                </c:pt>
                <c:pt idx="4323">
                  <c:v>44592</c:v>
                </c:pt>
                <c:pt idx="4324">
                  <c:v>44593</c:v>
                </c:pt>
                <c:pt idx="4325">
                  <c:v>44594</c:v>
                </c:pt>
                <c:pt idx="4326">
                  <c:v>44595</c:v>
                </c:pt>
                <c:pt idx="4327">
                  <c:v>44596</c:v>
                </c:pt>
                <c:pt idx="4328">
                  <c:v>44597</c:v>
                </c:pt>
                <c:pt idx="4329">
                  <c:v>44598</c:v>
                </c:pt>
                <c:pt idx="4330">
                  <c:v>44599</c:v>
                </c:pt>
                <c:pt idx="4331">
                  <c:v>44600</c:v>
                </c:pt>
                <c:pt idx="4332">
                  <c:v>44601</c:v>
                </c:pt>
                <c:pt idx="4333">
                  <c:v>44602</c:v>
                </c:pt>
                <c:pt idx="4334">
                  <c:v>44603</c:v>
                </c:pt>
                <c:pt idx="4335">
                  <c:v>44604</c:v>
                </c:pt>
                <c:pt idx="4336">
                  <c:v>44605</c:v>
                </c:pt>
                <c:pt idx="4337">
                  <c:v>44606</c:v>
                </c:pt>
                <c:pt idx="4338">
                  <c:v>44607</c:v>
                </c:pt>
                <c:pt idx="4339">
                  <c:v>44608</c:v>
                </c:pt>
                <c:pt idx="4340">
                  <c:v>44609</c:v>
                </c:pt>
                <c:pt idx="4341">
                  <c:v>44610</c:v>
                </c:pt>
                <c:pt idx="4342">
                  <c:v>44611</c:v>
                </c:pt>
                <c:pt idx="4343">
                  <c:v>44612</c:v>
                </c:pt>
                <c:pt idx="4344">
                  <c:v>44613</c:v>
                </c:pt>
                <c:pt idx="4345">
                  <c:v>44614</c:v>
                </c:pt>
                <c:pt idx="4346">
                  <c:v>44615</c:v>
                </c:pt>
                <c:pt idx="4347">
                  <c:v>44616</c:v>
                </c:pt>
                <c:pt idx="4348">
                  <c:v>44617</c:v>
                </c:pt>
                <c:pt idx="4349">
                  <c:v>44618</c:v>
                </c:pt>
                <c:pt idx="4350">
                  <c:v>44619</c:v>
                </c:pt>
                <c:pt idx="4351">
                  <c:v>44620</c:v>
                </c:pt>
                <c:pt idx="4352">
                  <c:v>44621</c:v>
                </c:pt>
                <c:pt idx="4353">
                  <c:v>44622</c:v>
                </c:pt>
                <c:pt idx="4354">
                  <c:v>44623</c:v>
                </c:pt>
                <c:pt idx="4355">
                  <c:v>44624</c:v>
                </c:pt>
                <c:pt idx="4356">
                  <c:v>44625</c:v>
                </c:pt>
                <c:pt idx="4357">
                  <c:v>44626</c:v>
                </c:pt>
                <c:pt idx="4358">
                  <c:v>44627</c:v>
                </c:pt>
                <c:pt idx="4359">
                  <c:v>44628</c:v>
                </c:pt>
                <c:pt idx="4360">
                  <c:v>44629</c:v>
                </c:pt>
                <c:pt idx="4361">
                  <c:v>44630</c:v>
                </c:pt>
                <c:pt idx="4362">
                  <c:v>44631</c:v>
                </c:pt>
                <c:pt idx="4363">
                  <c:v>44632</c:v>
                </c:pt>
                <c:pt idx="4364">
                  <c:v>44633</c:v>
                </c:pt>
                <c:pt idx="4365">
                  <c:v>44634</c:v>
                </c:pt>
                <c:pt idx="4366">
                  <c:v>44635</c:v>
                </c:pt>
                <c:pt idx="4367">
                  <c:v>44636</c:v>
                </c:pt>
                <c:pt idx="4368">
                  <c:v>44637</c:v>
                </c:pt>
                <c:pt idx="4369">
                  <c:v>44638</c:v>
                </c:pt>
                <c:pt idx="4370">
                  <c:v>44639</c:v>
                </c:pt>
                <c:pt idx="4371">
                  <c:v>44640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6</c:v>
                </c:pt>
                <c:pt idx="4378">
                  <c:v>44647</c:v>
                </c:pt>
                <c:pt idx="4379">
                  <c:v>44648</c:v>
                </c:pt>
                <c:pt idx="4380">
                  <c:v>44649</c:v>
                </c:pt>
                <c:pt idx="4381">
                  <c:v>44650</c:v>
                </c:pt>
                <c:pt idx="4382">
                  <c:v>44651</c:v>
                </c:pt>
                <c:pt idx="4383">
                  <c:v>44652</c:v>
                </c:pt>
                <c:pt idx="4384">
                  <c:v>44653</c:v>
                </c:pt>
                <c:pt idx="4385">
                  <c:v>44654</c:v>
                </c:pt>
                <c:pt idx="4386">
                  <c:v>44655</c:v>
                </c:pt>
                <c:pt idx="4387">
                  <c:v>44656</c:v>
                </c:pt>
                <c:pt idx="4388">
                  <c:v>44657</c:v>
                </c:pt>
                <c:pt idx="4389">
                  <c:v>44658</c:v>
                </c:pt>
                <c:pt idx="4390">
                  <c:v>44659</c:v>
                </c:pt>
                <c:pt idx="4391">
                  <c:v>44660</c:v>
                </c:pt>
                <c:pt idx="4392">
                  <c:v>44661</c:v>
                </c:pt>
                <c:pt idx="4393">
                  <c:v>44662</c:v>
                </c:pt>
                <c:pt idx="4394">
                  <c:v>44663</c:v>
                </c:pt>
                <c:pt idx="4395">
                  <c:v>44664</c:v>
                </c:pt>
                <c:pt idx="4396">
                  <c:v>44665</c:v>
                </c:pt>
                <c:pt idx="4397">
                  <c:v>44666</c:v>
                </c:pt>
                <c:pt idx="4398">
                  <c:v>44667</c:v>
                </c:pt>
                <c:pt idx="4399">
                  <c:v>44668</c:v>
                </c:pt>
                <c:pt idx="4400">
                  <c:v>44669</c:v>
                </c:pt>
                <c:pt idx="4401">
                  <c:v>44670</c:v>
                </c:pt>
                <c:pt idx="4402">
                  <c:v>44671</c:v>
                </c:pt>
                <c:pt idx="4403">
                  <c:v>44672</c:v>
                </c:pt>
                <c:pt idx="4404">
                  <c:v>44673</c:v>
                </c:pt>
                <c:pt idx="4405">
                  <c:v>44674</c:v>
                </c:pt>
                <c:pt idx="4406">
                  <c:v>44675</c:v>
                </c:pt>
                <c:pt idx="4407">
                  <c:v>44676</c:v>
                </c:pt>
                <c:pt idx="4408">
                  <c:v>44677</c:v>
                </c:pt>
                <c:pt idx="4409">
                  <c:v>44678</c:v>
                </c:pt>
                <c:pt idx="4410">
                  <c:v>44679</c:v>
                </c:pt>
                <c:pt idx="4411">
                  <c:v>44680</c:v>
                </c:pt>
                <c:pt idx="4412">
                  <c:v>44681</c:v>
                </c:pt>
                <c:pt idx="4413">
                  <c:v>44682</c:v>
                </c:pt>
                <c:pt idx="4414">
                  <c:v>44683</c:v>
                </c:pt>
                <c:pt idx="4415">
                  <c:v>44684</c:v>
                </c:pt>
                <c:pt idx="4416">
                  <c:v>44685</c:v>
                </c:pt>
                <c:pt idx="4417">
                  <c:v>44686</c:v>
                </c:pt>
                <c:pt idx="4418">
                  <c:v>44687</c:v>
                </c:pt>
                <c:pt idx="4419">
                  <c:v>44688</c:v>
                </c:pt>
                <c:pt idx="4420">
                  <c:v>44689</c:v>
                </c:pt>
                <c:pt idx="4421">
                  <c:v>44690</c:v>
                </c:pt>
                <c:pt idx="4422">
                  <c:v>44691</c:v>
                </c:pt>
                <c:pt idx="4423">
                  <c:v>44692</c:v>
                </c:pt>
                <c:pt idx="4424">
                  <c:v>44693</c:v>
                </c:pt>
                <c:pt idx="4425">
                  <c:v>44694</c:v>
                </c:pt>
                <c:pt idx="4426">
                  <c:v>44695</c:v>
                </c:pt>
                <c:pt idx="4427">
                  <c:v>44696</c:v>
                </c:pt>
                <c:pt idx="4428">
                  <c:v>44697</c:v>
                </c:pt>
                <c:pt idx="4429">
                  <c:v>44698</c:v>
                </c:pt>
                <c:pt idx="4430">
                  <c:v>44699</c:v>
                </c:pt>
                <c:pt idx="4431">
                  <c:v>44700</c:v>
                </c:pt>
                <c:pt idx="4432">
                  <c:v>44701</c:v>
                </c:pt>
                <c:pt idx="4433">
                  <c:v>44702</c:v>
                </c:pt>
                <c:pt idx="4434">
                  <c:v>44703</c:v>
                </c:pt>
                <c:pt idx="4435">
                  <c:v>44704</c:v>
                </c:pt>
                <c:pt idx="4436">
                  <c:v>44705</c:v>
                </c:pt>
                <c:pt idx="4437">
                  <c:v>44706</c:v>
                </c:pt>
                <c:pt idx="4438">
                  <c:v>44707</c:v>
                </c:pt>
                <c:pt idx="4439">
                  <c:v>44708</c:v>
                </c:pt>
                <c:pt idx="4440">
                  <c:v>44709</c:v>
                </c:pt>
                <c:pt idx="4441">
                  <c:v>44710</c:v>
                </c:pt>
                <c:pt idx="4442">
                  <c:v>44711</c:v>
                </c:pt>
                <c:pt idx="4443">
                  <c:v>44712</c:v>
                </c:pt>
                <c:pt idx="4444">
                  <c:v>44713</c:v>
                </c:pt>
                <c:pt idx="4445">
                  <c:v>44714</c:v>
                </c:pt>
                <c:pt idx="4446">
                  <c:v>44715</c:v>
                </c:pt>
                <c:pt idx="4447">
                  <c:v>44716</c:v>
                </c:pt>
                <c:pt idx="4448">
                  <c:v>44717</c:v>
                </c:pt>
                <c:pt idx="4449">
                  <c:v>44718</c:v>
                </c:pt>
                <c:pt idx="4450">
                  <c:v>44719</c:v>
                </c:pt>
                <c:pt idx="4451">
                  <c:v>44720</c:v>
                </c:pt>
                <c:pt idx="4452">
                  <c:v>44721</c:v>
                </c:pt>
                <c:pt idx="4453">
                  <c:v>44722</c:v>
                </c:pt>
                <c:pt idx="4454">
                  <c:v>44723</c:v>
                </c:pt>
                <c:pt idx="4455">
                  <c:v>44724</c:v>
                </c:pt>
                <c:pt idx="4456">
                  <c:v>44725</c:v>
                </c:pt>
                <c:pt idx="4457">
                  <c:v>44726</c:v>
                </c:pt>
                <c:pt idx="4458">
                  <c:v>44727</c:v>
                </c:pt>
                <c:pt idx="4459">
                  <c:v>44728</c:v>
                </c:pt>
                <c:pt idx="4460">
                  <c:v>44729</c:v>
                </c:pt>
                <c:pt idx="4461">
                  <c:v>44730</c:v>
                </c:pt>
                <c:pt idx="4462">
                  <c:v>44731</c:v>
                </c:pt>
                <c:pt idx="4463">
                  <c:v>44732</c:v>
                </c:pt>
                <c:pt idx="4464">
                  <c:v>44733</c:v>
                </c:pt>
                <c:pt idx="4465">
                  <c:v>44734</c:v>
                </c:pt>
                <c:pt idx="4466">
                  <c:v>44735</c:v>
                </c:pt>
                <c:pt idx="4467">
                  <c:v>44736</c:v>
                </c:pt>
                <c:pt idx="4468">
                  <c:v>44737</c:v>
                </c:pt>
                <c:pt idx="4469">
                  <c:v>44738</c:v>
                </c:pt>
                <c:pt idx="4470">
                  <c:v>44739</c:v>
                </c:pt>
                <c:pt idx="4471">
                  <c:v>44740</c:v>
                </c:pt>
                <c:pt idx="4472">
                  <c:v>44741</c:v>
                </c:pt>
                <c:pt idx="4473">
                  <c:v>44742</c:v>
                </c:pt>
                <c:pt idx="4474">
                  <c:v>44743</c:v>
                </c:pt>
                <c:pt idx="4475">
                  <c:v>44744</c:v>
                </c:pt>
                <c:pt idx="4476">
                  <c:v>44745</c:v>
                </c:pt>
                <c:pt idx="4477">
                  <c:v>44746</c:v>
                </c:pt>
                <c:pt idx="4478">
                  <c:v>44747</c:v>
                </c:pt>
                <c:pt idx="4479">
                  <c:v>44748</c:v>
                </c:pt>
                <c:pt idx="4480">
                  <c:v>44749</c:v>
                </c:pt>
                <c:pt idx="4481">
                  <c:v>44750</c:v>
                </c:pt>
                <c:pt idx="4482">
                  <c:v>44751</c:v>
                </c:pt>
                <c:pt idx="4483">
                  <c:v>44752</c:v>
                </c:pt>
                <c:pt idx="4484">
                  <c:v>44753</c:v>
                </c:pt>
                <c:pt idx="4485">
                  <c:v>44754</c:v>
                </c:pt>
                <c:pt idx="4486">
                  <c:v>44755</c:v>
                </c:pt>
                <c:pt idx="4487">
                  <c:v>44756</c:v>
                </c:pt>
                <c:pt idx="4488">
                  <c:v>44757</c:v>
                </c:pt>
                <c:pt idx="4489">
                  <c:v>44758</c:v>
                </c:pt>
                <c:pt idx="4490">
                  <c:v>44759</c:v>
                </c:pt>
                <c:pt idx="4491">
                  <c:v>44760</c:v>
                </c:pt>
                <c:pt idx="4492">
                  <c:v>44761</c:v>
                </c:pt>
                <c:pt idx="4493">
                  <c:v>44762</c:v>
                </c:pt>
                <c:pt idx="4494">
                  <c:v>44763</c:v>
                </c:pt>
                <c:pt idx="4495">
                  <c:v>44764</c:v>
                </c:pt>
                <c:pt idx="4496">
                  <c:v>44765</c:v>
                </c:pt>
                <c:pt idx="4497">
                  <c:v>44766</c:v>
                </c:pt>
                <c:pt idx="4498">
                  <c:v>44767</c:v>
                </c:pt>
                <c:pt idx="4499">
                  <c:v>44768</c:v>
                </c:pt>
                <c:pt idx="4500">
                  <c:v>44769</c:v>
                </c:pt>
                <c:pt idx="4501">
                  <c:v>44770</c:v>
                </c:pt>
                <c:pt idx="4502">
                  <c:v>44771</c:v>
                </c:pt>
                <c:pt idx="4503">
                  <c:v>44772</c:v>
                </c:pt>
                <c:pt idx="4504">
                  <c:v>44773</c:v>
                </c:pt>
                <c:pt idx="4505">
                  <c:v>44774</c:v>
                </c:pt>
                <c:pt idx="4506">
                  <c:v>44775</c:v>
                </c:pt>
                <c:pt idx="4507">
                  <c:v>44776</c:v>
                </c:pt>
                <c:pt idx="4508">
                  <c:v>44777</c:v>
                </c:pt>
                <c:pt idx="4509">
                  <c:v>44778</c:v>
                </c:pt>
                <c:pt idx="4510">
                  <c:v>44779</c:v>
                </c:pt>
                <c:pt idx="4511">
                  <c:v>44780</c:v>
                </c:pt>
                <c:pt idx="4512">
                  <c:v>44781</c:v>
                </c:pt>
                <c:pt idx="4513">
                  <c:v>44782</c:v>
                </c:pt>
                <c:pt idx="4514">
                  <c:v>44783</c:v>
                </c:pt>
                <c:pt idx="4515">
                  <c:v>44784</c:v>
                </c:pt>
                <c:pt idx="4516">
                  <c:v>44785</c:v>
                </c:pt>
                <c:pt idx="4517">
                  <c:v>44786</c:v>
                </c:pt>
                <c:pt idx="4518">
                  <c:v>44787</c:v>
                </c:pt>
                <c:pt idx="4519">
                  <c:v>44788</c:v>
                </c:pt>
                <c:pt idx="4520">
                  <c:v>44789</c:v>
                </c:pt>
                <c:pt idx="4521">
                  <c:v>44790</c:v>
                </c:pt>
                <c:pt idx="4522">
                  <c:v>44791</c:v>
                </c:pt>
                <c:pt idx="4523">
                  <c:v>44792</c:v>
                </c:pt>
                <c:pt idx="4524">
                  <c:v>44793</c:v>
                </c:pt>
                <c:pt idx="4525">
                  <c:v>44794</c:v>
                </c:pt>
                <c:pt idx="4526">
                  <c:v>44795</c:v>
                </c:pt>
                <c:pt idx="4527">
                  <c:v>44796</c:v>
                </c:pt>
                <c:pt idx="4528">
                  <c:v>44797</c:v>
                </c:pt>
                <c:pt idx="4529">
                  <c:v>44798</c:v>
                </c:pt>
                <c:pt idx="4530">
                  <c:v>44799</c:v>
                </c:pt>
                <c:pt idx="4531">
                  <c:v>44800</c:v>
                </c:pt>
                <c:pt idx="4532">
                  <c:v>44801</c:v>
                </c:pt>
                <c:pt idx="4533">
                  <c:v>44802</c:v>
                </c:pt>
                <c:pt idx="4534">
                  <c:v>44803</c:v>
                </c:pt>
                <c:pt idx="4535">
                  <c:v>44804</c:v>
                </c:pt>
                <c:pt idx="4536">
                  <c:v>44805</c:v>
                </c:pt>
                <c:pt idx="4537">
                  <c:v>44806</c:v>
                </c:pt>
                <c:pt idx="4538">
                  <c:v>44807</c:v>
                </c:pt>
                <c:pt idx="4539">
                  <c:v>44808</c:v>
                </c:pt>
                <c:pt idx="4540">
                  <c:v>44809</c:v>
                </c:pt>
                <c:pt idx="4541">
                  <c:v>44810</c:v>
                </c:pt>
                <c:pt idx="4542">
                  <c:v>44811</c:v>
                </c:pt>
                <c:pt idx="4543">
                  <c:v>44812</c:v>
                </c:pt>
                <c:pt idx="4544">
                  <c:v>44813</c:v>
                </c:pt>
                <c:pt idx="4545">
                  <c:v>44814</c:v>
                </c:pt>
                <c:pt idx="4546">
                  <c:v>44815</c:v>
                </c:pt>
                <c:pt idx="4547">
                  <c:v>44816</c:v>
                </c:pt>
                <c:pt idx="4548">
                  <c:v>44817</c:v>
                </c:pt>
                <c:pt idx="4549">
                  <c:v>44818</c:v>
                </c:pt>
                <c:pt idx="4550">
                  <c:v>44819</c:v>
                </c:pt>
                <c:pt idx="4551">
                  <c:v>44820</c:v>
                </c:pt>
                <c:pt idx="4552">
                  <c:v>44821</c:v>
                </c:pt>
                <c:pt idx="4553">
                  <c:v>44822</c:v>
                </c:pt>
                <c:pt idx="4554">
                  <c:v>44823</c:v>
                </c:pt>
                <c:pt idx="4555">
                  <c:v>44824</c:v>
                </c:pt>
                <c:pt idx="4556">
                  <c:v>44825</c:v>
                </c:pt>
                <c:pt idx="4557">
                  <c:v>44826</c:v>
                </c:pt>
                <c:pt idx="4558">
                  <c:v>44827</c:v>
                </c:pt>
                <c:pt idx="4559">
                  <c:v>44828</c:v>
                </c:pt>
                <c:pt idx="4560">
                  <c:v>44829</c:v>
                </c:pt>
                <c:pt idx="4561">
                  <c:v>44830</c:v>
                </c:pt>
                <c:pt idx="4562">
                  <c:v>44831</c:v>
                </c:pt>
                <c:pt idx="4563">
                  <c:v>44832</c:v>
                </c:pt>
                <c:pt idx="4564">
                  <c:v>44833</c:v>
                </c:pt>
                <c:pt idx="4565">
                  <c:v>44834</c:v>
                </c:pt>
                <c:pt idx="4566">
                  <c:v>44835</c:v>
                </c:pt>
                <c:pt idx="4567">
                  <c:v>44836</c:v>
                </c:pt>
                <c:pt idx="4568">
                  <c:v>44837</c:v>
                </c:pt>
                <c:pt idx="4569">
                  <c:v>44838</c:v>
                </c:pt>
                <c:pt idx="4570">
                  <c:v>44839</c:v>
                </c:pt>
                <c:pt idx="4571">
                  <c:v>44840</c:v>
                </c:pt>
                <c:pt idx="4572">
                  <c:v>44841</c:v>
                </c:pt>
                <c:pt idx="4573">
                  <c:v>44842</c:v>
                </c:pt>
                <c:pt idx="4574">
                  <c:v>44843</c:v>
                </c:pt>
                <c:pt idx="4575">
                  <c:v>44844</c:v>
                </c:pt>
                <c:pt idx="4576">
                  <c:v>44845</c:v>
                </c:pt>
                <c:pt idx="4577">
                  <c:v>44846</c:v>
                </c:pt>
                <c:pt idx="4578">
                  <c:v>44847</c:v>
                </c:pt>
                <c:pt idx="4579">
                  <c:v>44848</c:v>
                </c:pt>
                <c:pt idx="4580">
                  <c:v>44849</c:v>
                </c:pt>
                <c:pt idx="4581">
                  <c:v>44850</c:v>
                </c:pt>
                <c:pt idx="4582">
                  <c:v>44851</c:v>
                </c:pt>
                <c:pt idx="4583">
                  <c:v>44852</c:v>
                </c:pt>
                <c:pt idx="4584">
                  <c:v>44853</c:v>
                </c:pt>
                <c:pt idx="4585">
                  <c:v>44854</c:v>
                </c:pt>
                <c:pt idx="4586">
                  <c:v>44855</c:v>
                </c:pt>
                <c:pt idx="4587">
                  <c:v>44856</c:v>
                </c:pt>
                <c:pt idx="4588">
                  <c:v>44857</c:v>
                </c:pt>
                <c:pt idx="4589">
                  <c:v>44858</c:v>
                </c:pt>
                <c:pt idx="4590">
                  <c:v>44859</c:v>
                </c:pt>
                <c:pt idx="4591">
                  <c:v>44860</c:v>
                </c:pt>
                <c:pt idx="4592">
                  <c:v>44861</c:v>
                </c:pt>
                <c:pt idx="4593">
                  <c:v>44862</c:v>
                </c:pt>
                <c:pt idx="4594">
                  <c:v>44863</c:v>
                </c:pt>
                <c:pt idx="4595">
                  <c:v>44864</c:v>
                </c:pt>
                <c:pt idx="4596">
                  <c:v>44865</c:v>
                </c:pt>
                <c:pt idx="4597">
                  <c:v>44866</c:v>
                </c:pt>
                <c:pt idx="4598">
                  <c:v>44867</c:v>
                </c:pt>
                <c:pt idx="4599">
                  <c:v>44868</c:v>
                </c:pt>
                <c:pt idx="4600">
                  <c:v>44869</c:v>
                </c:pt>
                <c:pt idx="4601">
                  <c:v>44870</c:v>
                </c:pt>
                <c:pt idx="4602">
                  <c:v>44871</c:v>
                </c:pt>
                <c:pt idx="4603">
                  <c:v>44872</c:v>
                </c:pt>
                <c:pt idx="4604">
                  <c:v>44873</c:v>
                </c:pt>
                <c:pt idx="4605">
                  <c:v>44874</c:v>
                </c:pt>
                <c:pt idx="4606">
                  <c:v>44875</c:v>
                </c:pt>
                <c:pt idx="4607">
                  <c:v>44876</c:v>
                </c:pt>
                <c:pt idx="4608">
                  <c:v>44877</c:v>
                </c:pt>
                <c:pt idx="4609">
                  <c:v>44878</c:v>
                </c:pt>
                <c:pt idx="4610">
                  <c:v>44879</c:v>
                </c:pt>
                <c:pt idx="4611">
                  <c:v>44880</c:v>
                </c:pt>
                <c:pt idx="4612">
                  <c:v>44881</c:v>
                </c:pt>
                <c:pt idx="4613">
                  <c:v>44882</c:v>
                </c:pt>
                <c:pt idx="4614">
                  <c:v>44883</c:v>
                </c:pt>
                <c:pt idx="4615">
                  <c:v>44884</c:v>
                </c:pt>
                <c:pt idx="4616">
                  <c:v>44885</c:v>
                </c:pt>
                <c:pt idx="4617">
                  <c:v>44886</c:v>
                </c:pt>
                <c:pt idx="4618">
                  <c:v>44887</c:v>
                </c:pt>
                <c:pt idx="4619">
                  <c:v>44888</c:v>
                </c:pt>
                <c:pt idx="4620">
                  <c:v>44889</c:v>
                </c:pt>
                <c:pt idx="4621">
                  <c:v>44890</c:v>
                </c:pt>
                <c:pt idx="4622">
                  <c:v>44891</c:v>
                </c:pt>
                <c:pt idx="4623">
                  <c:v>44892</c:v>
                </c:pt>
                <c:pt idx="4624">
                  <c:v>44893</c:v>
                </c:pt>
                <c:pt idx="4625">
                  <c:v>44894</c:v>
                </c:pt>
                <c:pt idx="4626">
                  <c:v>44895</c:v>
                </c:pt>
                <c:pt idx="4627">
                  <c:v>44896</c:v>
                </c:pt>
                <c:pt idx="4628">
                  <c:v>44897</c:v>
                </c:pt>
                <c:pt idx="4629">
                  <c:v>44898</c:v>
                </c:pt>
                <c:pt idx="4630">
                  <c:v>44899</c:v>
                </c:pt>
                <c:pt idx="4631">
                  <c:v>44900</c:v>
                </c:pt>
                <c:pt idx="4632">
                  <c:v>44901</c:v>
                </c:pt>
                <c:pt idx="4633">
                  <c:v>44902</c:v>
                </c:pt>
                <c:pt idx="4634">
                  <c:v>44903</c:v>
                </c:pt>
                <c:pt idx="4635">
                  <c:v>44904</c:v>
                </c:pt>
                <c:pt idx="4636">
                  <c:v>44905</c:v>
                </c:pt>
                <c:pt idx="4637">
                  <c:v>44906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2</c:v>
                </c:pt>
                <c:pt idx="4644">
                  <c:v>44913</c:v>
                </c:pt>
                <c:pt idx="4645">
                  <c:v>44914</c:v>
                </c:pt>
                <c:pt idx="4646">
                  <c:v>44915</c:v>
                </c:pt>
                <c:pt idx="4647">
                  <c:v>44916</c:v>
                </c:pt>
                <c:pt idx="4648">
                  <c:v>44917</c:v>
                </c:pt>
                <c:pt idx="4649">
                  <c:v>44918</c:v>
                </c:pt>
                <c:pt idx="4650">
                  <c:v>44919</c:v>
                </c:pt>
                <c:pt idx="4651">
                  <c:v>44920</c:v>
                </c:pt>
                <c:pt idx="4652">
                  <c:v>44921</c:v>
                </c:pt>
                <c:pt idx="4653">
                  <c:v>44922</c:v>
                </c:pt>
                <c:pt idx="4654">
                  <c:v>44923</c:v>
                </c:pt>
                <c:pt idx="4655">
                  <c:v>44924</c:v>
                </c:pt>
                <c:pt idx="4656">
                  <c:v>44925</c:v>
                </c:pt>
                <c:pt idx="4657">
                  <c:v>44926</c:v>
                </c:pt>
                <c:pt idx="4658">
                  <c:v>44927</c:v>
                </c:pt>
                <c:pt idx="4659">
                  <c:v>44928</c:v>
                </c:pt>
                <c:pt idx="4660">
                  <c:v>44929</c:v>
                </c:pt>
                <c:pt idx="4661">
                  <c:v>44930</c:v>
                </c:pt>
                <c:pt idx="4662">
                  <c:v>44931</c:v>
                </c:pt>
                <c:pt idx="4663">
                  <c:v>44932</c:v>
                </c:pt>
                <c:pt idx="4664">
                  <c:v>44933</c:v>
                </c:pt>
                <c:pt idx="4665">
                  <c:v>44934</c:v>
                </c:pt>
                <c:pt idx="4666">
                  <c:v>44935</c:v>
                </c:pt>
                <c:pt idx="4667">
                  <c:v>44936</c:v>
                </c:pt>
                <c:pt idx="4668">
                  <c:v>44937</c:v>
                </c:pt>
                <c:pt idx="4669">
                  <c:v>44938</c:v>
                </c:pt>
                <c:pt idx="4670">
                  <c:v>44939</c:v>
                </c:pt>
                <c:pt idx="4671">
                  <c:v>44940</c:v>
                </c:pt>
                <c:pt idx="4672">
                  <c:v>44941</c:v>
                </c:pt>
                <c:pt idx="4673">
                  <c:v>44942</c:v>
                </c:pt>
                <c:pt idx="4674">
                  <c:v>44943</c:v>
                </c:pt>
                <c:pt idx="4675">
                  <c:v>44944</c:v>
                </c:pt>
                <c:pt idx="4676">
                  <c:v>44945</c:v>
                </c:pt>
                <c:pt idx="4677">
                  <c:v>44946</c:v>
                </c:pt>
                <c:pt idx="4678">
                  <c:v>44947</c:v>
                </c:pt>
                <c:pt idx="4679">
                  <c:v>44948</c:v>
                </c:pt>
                <c:pt idx="4680">
                  <c:v>44949</c:v>
                </c:pt>
                <c:pt idx="4681">
                  <c:v>44950</c:v>
                </c:pt>
                <c:pt idx="4682">
                  <c:v>44951</c:v>
                </c:pt>
                <c:pt idx="4683">
                  <c:v>44952</c:v>
                </c:pt>
                <c:pt idx="4684">
                  <c:v>44953</c:v>
                </c:pt>
                <c:pt idx="4685">
                  <c:v>44954</c:v>
                </c:pt>
                <c:pt idx="4686">
                  <c:v>44955</c:v>
                </c:pt>
                <c:pt idx="4687">
                  <c:v>44956</c:v>
                </c:pt>
                <c:pt idx="4688">
                  <c:v>44957</c:v>
                </c:pt>
                <c:pt idx="4689">
                  <c:v>44958</c:v>
                </c:pt>
                <c:pt idx="4690">
                  <c:v>44959</c:v>
                </c:pt>
                <c:pt idx="4691">
                  <c:v>44960</c:v>
                </c:pt>
                <c:pt idx="4692">
                  <c:v>44961</c:v>
                </c:pt>
                <c:pt idx="4693">
                  <c:v>44962</c:v>
                </c:pt>
                <c:pt idx="4694">
                  <c:v>44963</c:v>
                </c:pt>
                <c:pt idx="4695">
                  <c:v>44964</c:v>
                </c:pt>
                <c:pt idx="4696">
                  <c:v>44965</c:v>
                </c:pt>
                <c:pt idx="4697">
                  <c:v>44966</c:v>
                </c:pt>
                <c:pt idx="4698">
                  <c:v>44967</c:v>
                </c:pt>
                <c:pt idx="4699">
                  <c:v>44968</c:v>
                </c:pt>
                <c:pt idx="4700">
                  <c:v>44969</c:v>
                </c:pt>
                <c:pt idx="4701">
                  <c:v>44970</c:v>
                </c:pt>
                <c:pt idx="4702">
                  <c:v>44971</c:v>
                </c:pt>
                <c:pt idx="4703">
                  <c:v>44972</c:v>
                </c:pt>
                <c:pt idx="4704">
                  <c:v>44973</c:v>
                </c:pt>
                <c:pt idx="4705">
                  <c:v>44974</c:v>
                </c:pt>
                <c:pt idx="4706">
                  <c:v>44975</c:v>
                </c:pt>
                <c:pt idx="4707">
                  <c:v>44976</c:v>
                </c:pt>
                <c:pt idx="4708">
                  <c:v>44977</c:v>
                </c:pt>
                <c:pt idx="4709">
                  <c:v>44978</c:v>
                </c:pt>
                <c:pt idx="4710">
                  <c:v>44979</c:v>
                </c:pt>
                <c:pt idx="4711">
                  <c:v>44980</c:v>
                </c:pt>
                <c:pt idx="4712">
                  <c:v>44981</c:v>
                </c:pt>
                <c:pt idx="4713">
                  <c:v>44982</c:v>
                </c:pt>
                <c:pt idx="4714">
                  <c:v>44983</c:v>
                </c:pt>
                <c:pt idx="4715">
                  <c:v>44984</c:v>
                </c:pt>
                <c:pt idx="4716">
                  <c:v>44985</c:v>
                </c:pt>
                <c:pt idx="4717">
                  <c:v>44986</c:v>
                </c:pt>
                <c:pt idx="4718">
                  <c:v>44987</c:v>
                </c:pt>
                <c:pt idx="4719">
                  <c:v>44988</c:v>
                </c:pt>
                <c:pt idx="4720">
                  <c:v>44989</c:v>
                </c:pt>
                <c:pt idx="4721">
                  <c:v>44990</c:v>
                </c:pt>
                <c:pt idx="4722">
                  <c:v>44991</c:v>
                </c:pt>
                <c:pt idx="4723">
                  <c:v>44992</c:v>
                </c:pt>
                <c:pt idx="4724">
                  <c:v>44993</c:v>
                </c:pt>
                <c:pt idx="4725">
                  <c:v>44994</c:v>
                </c:pt>
                <c:pt idx="4726">
                  <c:v>44995</c:v>
                </c:pt>
                <c:pt idx="4727">
                  <c:v>44996</c:v>
                </c:pt>
                <c:pt idx="4728">
                  <c:v>44997</c:v>
                </c:pt>
                <c:pt idx="4729">
                  <c:v>44998</c:v>
                </c:pt>
                <c:pt idx="4730">
                  <c:v>44999</c:v>
                </c:pt>
                <c:pt idx="4731">
                  <c:v>45000</c:v>
                </c:pt>
                <c:pt idx="4732">
                  <c:v>45001</c:v>
                </c:pt>
                <c:pt idx="4733">
                  <c:v>45002</c:v>
                </c:pt>
                <c:pt idx="4734">
                  <c:v>45003</c:v>
                </c:pt>
                <c:pt idx="4735">
                  <c:v>45004</c:v>
                </c:pt>
                <c:pt idx="4736">
                  <c:v>45005</c:v>
                </c:pt>
                <c:pt idx="4737">
                  <c:v>45006</c:v>
                </c:pt>
                <c:pt idx="4738">
                  <c:v>45007</c:v>
                </c:pt>
                <c:pt idx="4739">
                  <c:v>45008</c:v>
                </c:pt>
                <c:pt idx="4740">
                  <c:v>45009</c:v>
                </c:pt>
                <c:pt idx="4741">
                  <c:v>45010</c:v>
                </c:pt>
                <c:pt idx="4742">
                  <c:v>45011</c:v>
                </c:pt>
                <c:pt idx="4743">
                  <c:v>45012</c:v>
                </c:pt>
                <c:pt idx="4744">
                  <c:v>45013</c:v>
                </c:pt>
                <c:pt idx="4745">
                  <c:v>45014</c:v>
                </c:pt>
              </c:numCache>
            </c:numRef>
          </c:cat>
          <c:val>
            <c:numRef>
              <c:f>'Price-to-Sales Multiple'!$D$8:$D$1013</c:f>
              <c:numCache>
                <c:formatCode>0.00\x</c:formatCode>
                <c:ptCount val="1006"/>
                <c:pt idx="0">
                  <c:v>5.2123732287885352</c:v>
                </c:pt>
                <c:pt idx="1">
                  <c:v>5.2123732287885352</c:v>
                </c:pt>
                <c:pt idx="2">
                  <c:v>5.2123732287885396</c:v>
                </c:pt>
                <c:pt idx="3">
                  <c:v>5.2123732287885396</c:v>
                </c:pt>
                <c:pt idx="4">
                  <c:v>5.2123732287885396</c:v>
                </c:pt>
                <c:pt idx="5">
                  <c:v>5.2123732287885396</c:v>
                </c:pt>
                <c:pt idx="6">
                  <c:v>5.2123732287885396</c:v>
                </c:pt>
                <c:pt idx="7">
                  <c:v>5.2123732287885396</c:v>
                </c:pt>
                <c:pt idx="8">
                  <c:v>5.2123732287885396</c:v>
                </c:pt>
                <c:pt idx="9">
                  <c:v>5.2123732287885396</c:v>
                </c:pt>
                <c:pt idx="10">
                  <c:v>5.2123732287885396</c:v>
                </c:pt>
                <c:pt idx="11">
                  <c:v>5.2123732287885396</c:v>
                </c:pt>
                <c:pt idx="12">
                  <c:v>5.2123732287885396</c:v>
                </c:pt>
                <c:pt idx="13">
                  <c:v>5.2123732287885396</c:v>
                </c:pt>
                <c:pt idx="14">
                  <c:v>5.2123732287885396</c:v>
                </c:pt>
                <c:pt idx="15">
                  <c:v>5.2123732287885396</c:v>
                </c:pt>
                <c:pt idx="16">
                  <c:v>5.2123732287885396</c:v>
                </c:pt>
                <c:pt idx="17">
                  <c:v>5.2123732287885396</c:v>
                </c:pt>
                <c:pt idx="18">
                  <c:v>5.2123732287885396</c:v>
                </c:pt>
                <c:pt idx="19">
                  <c:v>5.2123732287885396</c:v>
                </c:pt>
                <c:pt idx="20">
                  <c:v>5.2123732287885396</c:v>
                </c:pt>
                <c:pt idx="21">
                  <c:v>5.2123732287885396</c:v>
                </c:pt>
                <c:pt idx="22">
                  <c:v>5.2123732287885396</c:v>
                </c:pt>
                <c:pt idx="23">
                  <c:v>5.2123732287885396</c:v>
                </c:pt>
                <c:pt idx="24">
                  <c:v>5.2123732287885396</c:v>
                </c:pt>
                <c:pt idx="25">
                  <c:v>5.2123732287885396</c:v>
                </c:pt>
                <c:pt idx="26">
                  <c:v>5.2123732287885396</c:v>
                </c:pt>
                <c:pt idx="27">
                  <c:v>5.2123732287885396</c:v>
                </c:pt>
                <c:pt idx="28">
                  <c:v>5.2123732287885396</c:v>
                </c:pt>
                <c:pt idx="29">
                  <c:v>5.2123732287885396</c:v>
                </c:pt>
                <c:pt idx="30">
                  <c:v>5.2123732287885396</c:v>
                </c:pt>
                <c:pt idx="31">
                  <c:v>5.2123732287885396</c:v>
                </c:pt>
                <c:pt idx="32">
                  <c:v>5.2123732287885396</c:v>
                </c:pt>
                <c:pt idx="33">
                  <c:v>5.2123732287885396</c:v>
                </c:pt>
                <c:pt idx="34">
                  <c:v>5.2123732287885396</c:v>
                </c:pt>
                <c:pt idx="35">
                  <c:v>5.2123732287885396</c:v>
                </c:pt>
                <c:pt idx="36">
                  <c:v>5.2123732287885396</c:v>
                </c:pt>
                <c:pt idx="37">
                  <c:v>5.2123732287885396</c:v>
                </c:pt>
                <c:pt idx="38">
                  <c:v>5.2123732287885396</c:v>
                </c:pt>
                <c:pt idx="39">
                  <c:v>5.2123732287885396</c:v>
                </c:pt>
                <c:pt idx="40">
                  <c:v>5.2123732287885396</c:v>
                </c:pt>
                <c:pt idx="41">
                  <c:v>5.2123732287885396</c:v>
                </c:pt>
                <c:pt idx="42">
                  <c:v>5.2123732287885396</c:v>
                </c:pt>
                <c:pt idx="43">
                  <c:v>5.2123732287885396</c:v>
                </c:pt>
                <c:pt idx="44">
                  <c:v>5.2123732287885396</c:v>
                </c:pt>
                <c:pt idx="45">
                  <c:v>5.2123732287885396</c:v>
                </c:pt>
                <c:pt idx="46">
                  <c:v>5.2123732287885396</c:v>
                </c:pt>
                <c:pt idx="47">
                  <c:v>5.2123732287885396</c:v>
                </c:pt>
                <c:pt idx="48">
                  <c:v>5.2123732287885396</c:v>
                </c:pt>
                <c:pt idx="49">
                  <c:v>5.2123732287885396</c:v>
                </c:pt>
                <c:pt idx="50">
                  <c:v>5.2123732287885396</c:v>
                </c:pt>
                <c:pt idx="51">
                  <c:v>5.2123732287885396</c:v>
                </c:pt>
                <c:pt idx="52">
                  <c:v>5.2123732287885396</c:v>
                </c:pt>
                <c:pt idx="53">
                  <c:v>5.2123732287885396</c:v>
                </c:pt>
                <c:pt idx="54">
                  <c:v>5.2123732287885396</c:v>
                </c:pt>
                <c:pt idx="55">
                  <c:v>5.2123732287885396</c:v>
                </c:pt>
                <c:pt idx="56">
                  <c:v>5.2123732287885396</c:v>
                </c:pt>
                <c:pt idx="57">
                  <c:v>5.2123732287885396</c:v>
                </c:pt>
                <c:pt idx="58">
                  <c:v>5.2123732287885396</c:v>
                </c:pt>
                <c:pt idx="59">
                  <c:v>5.2123732287885396</c:v>
                </c:pt>
                <c:pt idx="60">
                  <c:v>5.2123732287885396</c:v>
                </c:pt>
                <c:pt idx="61">
                  <c:v>5.2123732287885396</c:v>
                </c:pt>
                <c:pt idx="62">
                  <c:v>5.2123732287885396</c:v>
                </c:pt>
                <c:pt idx="63">
                  <c:v>5.2123732287885396</c:v>
                </c:pt>
                <c:pt idx="64">
                  <c:v>5.2123732287885396</c:v>
                </c:pt>
                <c:pt idx="65">
                  <c:v>5.2123732287885396</c:v>
                </c:pt>
                <c:pt idx="66">
                  <c:v>5.2123732287885396</c:v>
                </c:pt>
                <c:pt idx="67">
                  <c:v>5.2123732287885396</c:v>
                </c:pt>
                <c:pt idx="68">
                  <c:v>5.2123732287885396</c:v>
                </c:pt>
                <c:pt idx="69">
                  <c:v>5.2123732287885396</c:v>
                </c:pt>
                <c:pt idx="70">
                  <c:v>5.2123732287885396</c:v>
                </c:pt>
                <c:pt idx="71">
                  <c:v>5.2123732287885396</c:v>
                </c:pt>
                <c:pt idx="72">
                  <c:v>5.2123732287885396</c:v>
                </c:pt>
                <c:pt idx="73">
                  <c:v>5.2123732287885396</c:v>
                </c:pt>
                <c:pt idx="74">
                  <c:v>5.2123732287885396</c:v>
                </c:pt>
                <c:pt idx="75">
                  <c:v>5.2123732287885396</c:v>
                </c:pt>
                <c:pt idx="76">
                  <c:v>5.2123732287885396</c:v>
                </c:pt>
                <c:pt idx="77">
                  <c:v>5.2123732287885396</c:v>
                </c:pt>
                <c:pt idx="78">
                  <c:v>5.2123732287885396</c:v>
                </c:pt>
                <c:pt idx="79">
                  <c:v>5.2123732287885396</c:v>
                </c:pt>
                <c:pt idx="80">
                  <c:v>5.2123732287885396</c:v>
                </c:pt>
                <c:pt idx="81">
                  <c:v>5.2123732287885396</c:v>
                </c:pt>
                <c:pt idx="82">
                  <c:v>5.2123732287885396</c:v>
                </c:pt>
                <c:pt idx="83">
                  <c:v>5.2123732287885396</c:v>
                </c:pt>
                <c:pt idx="84">
                  <c:v>5.2123732287885396</c:v>
                </c:pt>
                <c:pt idx="85">
                  <c:v>5.2123732287885396</c:v>
                </c:pt>
                <c:pt idx="86">
                  <c:v>5.2123732287885396</c:v>
                </c:pt>
                <c:pt idx="87">
                  <c:v>5.2123732287885396</c:v>
                </c:pt>
                <c:pt idx="88">
                  <c:v>5.2123732287885396</c:v>
                </c:pt>
                <c:pt idx="89">
                  <c:v>5.2123732287885396</c:v>
                </c:pt>
                <c:pt idx="90">
                  <c:v>5.2123732287885396</c:v>
                </c:pt>
                <c:pt idx="91">
                  <c:v>5.2123732287885396</c:v>
                </c:pt>
                <c:pt idx="92">
                  <c:v>5.2123732287885396</c:v>
                </c:pt>
                <c:pt idx="93">
                  <c:v>5.2123732287885396</c:v>
                </c:pt>
                <c:pt idx="94">
                  <c:v>5.2123732287885396</c:v>
                </c:pt>
                <c:pt idx="95">
                  <c:v>5.2123732287885396</c:v>
                </c:pt>
                <c:pt idx="96">
                  <c:v>5.2123732287885396</c:v>
                </c:pt>
                <c:pt idx="97">
                  <c:v>5.2123732287885396</c:v>
                </c:pt>
                <c:pt idx="98">
                  <c:v>5.2123732287885396</c:v>
                </c:pt>
                <c:pt idx="99">
                  <c:v>5.2123732287885396</c:v>
                </c:pt>
                <c:pt idx="100">
                  <c:v>5.2123732287885396</c:v>
                </c:pt>
                <c:pt idx="101">
                  <c:v>5.2123732287885396</c:v>
                </c:pt>
                <c:pt idx="102">
                  <c:v>5.2123732287885396</c:v>
                </c:pt>
                <c:pt idx="103">
                  <c:v>5.2123732287885396</c:v>
                </c:pt>
                <c:pt idx="104">
                  <c:v>5.2123732287885396</c:v>
                </c:pt>
                <c:pt idx="105">
                  <c:v>5.2123732287885396</c:v>
                </c:pt>
                <c:pt idx="106">
                  <c:v>5.2123732287885396</c:v>
                </c:pt>
                <c:pt idx="107">
                  <c:v>5.2123732287885396</c:v>
                </c:pt>
                <c:pt idx="108">
                  <c:v>5.2123732287885396</c:v>
                </c:pt>
                <c:pt idx="109">
                  <c:v>5.2123732287885396</c:v>
                </c:pt>
                <c:pt idx="110">
                  <c:v>5.2123732287885396</c:v>
                </c:pt>
                <c:pt idx="111">
                  <c:v>5.2123732287885396</c:v>
                </c:pt>
                <c:pt idx="112">
                  <c:v>5.2123732287885396</c:v>
                </c:pt>
                <c:pt idx="113">
                  <c:v>5.2123732287885396</c:v>
                </c:pt>
                <c:pt idx="114">
                  <c:v>5.2123732287885396</c:v>
                </c:pt>
                <c:pt idx="115">
                  <c:v>5.2123732287885396</c:v>
                </c:pt>
                <c:pt idx="116">
                  <c:v>5.2123732287885396</c:v>
                </c:pt>
                <c:pt idx="117">
                  <c:v>5.2123732287885396</c:v>
                </c:pt>
                <c:pt idx="118">
                  <c:v>5.2123732287885396</c:v>
                </c:pt>
                <c:pt idx="119">
                  <c:v>5.2123732287885396</c:v>
                </c:pt>
                <c:pt idx="120">
                  <c:v>5.2123732287885396</c:v>
                </c:pt>
                <c:pt idx="121">
                  <c:v>5.2123732287885396</c:v>
                </c:pt>
                <c:pt idx="122">
                  <c:v>5.2123732287885396</c:v>
                </c:pt>
                <c:pt idx="123">
                  <c:v>5.2123732287885396</c:v>
                </c:pt>
                <c:pt idx="124">
                  <c:v>5.2123732287885396</c:v>
                </c:pt>
                <c:pt idx="125">
                  <c:v>5.2123732287885396</c:v>
                </c:pt>
                <c:pt idx="126">
                  <c:v>5.2123732287885396</c:v>
                </c:pt>
                <c:pt idx="127">
                  <c:v>5.2123732287885396</c:v>
                </c:pt>
                <c:pt idx="128">
                  <c:v>5.2123732287885396</c:v>
                </c:pt>
                <c:pt idx="129">
                  <c:v>5.2123732287885396</c:v>
                </c:pt>
                <c:pt idx="130">
                  <c:v>5.2123732287885396</c:v>
                </c:pt>
                <c:pt idx="131">
                  <c:v>5.2123732287885396</c:v>
                </c:pt>
                <c:pt idx="132">
                  <c:v>5.2123732287885396</c:v>
                </c:pt>
                <c:pt idx="133">
                  <c:v>5.2123732287885396</c:v>
                </c:pt>
                <c:pt idx="134">
                  <c:v>5.2123732287885396</c:v>
                </c:pt>
                <c:pt idx="135">
                  <c:v>5.2123732287885396</c:v>
                </c:pt>
                <c:pt idx="136">
                  <c:v>5.2123732287885396</c:v>
                </c:pt>
                <c:pt idx="137">
                  <c:v>5.2123732287885396</c:v>
                </c:pt>
                <c:pt idx="138">
                  <c:v>5.2123732287885396</c:v>
                </c:pt>
                <c:pt idx="139">
                  <c:v>5.2123732287885396</c:v>
                </c:pt>
                <c:pt idx="140">
                  <c:v>5.2123732287885396</c:v>
                </c:pt>
                <c:pt idx="141">
                  <c:v>5.2123732287885396</c:v>
                </c:pt>
                <c:pt idx="142">
                  <c:v>5.2123732287885396</c:v>
                </c:pt>
                <c:pt idx="143">
                  <c:v>5.2123732287885396</c:v>
                </c:pt>
                <c:pt idx="144">
                  <c:v>5.2123732287885396</c:v>
                </c:pt>
                <c:pt idx="145">
                  <c:v>5.2123732287885396</c:v>
                </c:pt>
                <c:pt idx="146">
                  <c:v>5.2123732287885396</c:v>
                </c:pt>
                <c:pt idx="147">
                  <c:v>5.2123732287885396</c:v>
                </c:pt>
                <c:pt idx="148">
                  <c:v>5.2123732287885396</c:v>
                </c:pt>
                <c:pt idx="149">
                  <c:v>5.2123732287885396</c:v>
                </c:pt>
                <c:pt idx="150">
                  <c:v>5.2123732287885396</c:v>
                </c:pt>
                <c:pt idx="151">
                  <c:v>5.2123732287885396</c:v>
                </c:pt>
                <c:pt idx="152">
                  <c:v>5.2123732287885396</c:v>
                </c:pt>
                <c:pt idx="153">
                  <c:v>5.2123732287885396</c:v>
                </c:pt>
                <c:pt idx="154">
                  <c:v>5.2123732287885396</c:v>
                </c:pt>
                <c:pt idx="155">
                  <c:v>5.2123732287885396</c:v>
                </c:pt>
                <c:pt idx="156">
                  <c:v>5.2123732287885396</c:v>
                </c:pt>
                <c:pt idx="157">
                  <c:v>5.2123732287885396</c:v>
                </c:pt>
                <c:pt idx="158">
                  <c:v>5.2123732287885396</c:v>
                </c:pt>
                <c:pt idx="159">
                  <c:v>5.2123732287885396</c:v>
                </c:pt>
                <c:pt idx="160">
                  <c:v>5.2123732287885396</c:v>
                </c:pt>
                <c:pt idx="161">
                  <c:v>5.2123732287885396</c:v>
                </c:pt>
                <c:pt idx="162">
                  <c:v>5.2123732287885396</c:v>
                </c:pt>
                <c:pt idx="163">
                  <c:v>5.2123732287885396</c:v>
                </c:pt>
                <c:pt idx="164">
                  <c:v>5.2123732287885396</c:v>
                </c:pt>
                <c:pt idx="165">
                  <c:v>5.2123732287885396</c:v>
                </c:pt>
                <c:pt idx="166">
                  <c:v>5.2123732287885396</c:v>
                </c:pt>
                <c:pt idx="167">
                  <c:v>5.2123732287885396</c:v>
                </c:pt>
                <c:pt idx="168">
                  <c:v>5.2123732287885396</c:v>
                </c:pt>
                <c:pt idx="169">
                  <c:v>5.2123732287885396</c:v>
                </c:pt>
                <c:pt idx="170">
                  <c:v>5.2123732287885396</c:v>
                </c:pt>
                <c:pt idx="171">
                  <c:v>5.2123732287885396</c:v>
                </c:pt>
                <c:pt idx="172">
                  <c:v>5.2123732287885396</c:v>
                </c:pt>
                <c:pt idx="173">
                  <c:v>5.2123732287885396</c:v>
                </c:pt>
                <c:pt idx="174">
                  <c:v>5.2123732287885396</c:v>
                </c:pt>
                <c:pt idx="175">
                  <c:v>5.2123732287885396</c:v>
                </c:pt>
                <c:pt idx="176">
                  <c:v>5.2123732287885396</c:v>
                </c:pt>
                <c:pt idx="177">
                  <c:v>5.2123732287885396</c:v>
                </c:pt>
                <c:pt idx="178">
                  <c:v>5.2123732287885396</c:v>
                </c:pt>
                <c:pt idx="179">
                  <c:v>5.2123732287885396</c:v>
                </c:pt>
                <c:pt idx="180">
                  <c:v>5.2123732287885396</c:v>
                </c:pt>
                <c:pt idx="181">
                  <c:v>5.2123732287885396</c:v>
                </c:pt>
                <c:pt idx="182">
                  <c:v>5.2123732287885396</c:v>
                </c:pt>
                <c:pt idx="183">
                  <c:v>5.2123732287885396</c:v>
                </c:pt>
                <c:pt idx="184">
                  <c:v>5.2123732287885396</c:v>
                </c:pt>
                <c:pt idx="185">
                  <c:v>5.2123732287885396</c:v>
                </c:pt>
                <c:pt idx="186">
                  <c:v>5.2123732287885396</c:v>
                </c:pt>
                <c:pt idx="187">
                  <c:v>5.2123732287885396</c:v>
                </c:pt>
                <c:pt idx="188">
                  <c:v>5.2123732287885396</c:v>
                </c:pt>
                <c:pt idx="189">
                  <c:v>5.2123732287885396</c:v>
                </c:pt>
                <c:pt idx="190">
                  <c:v>5.2123732287885396</c:v>
                </c:pt>
                <c:pt idx="191">
                  <c:v>5.2123732287885396</c:v>
                </c:pt>
                <c:pt idx="192">
                  <c:v>5.2123732287885396</c:v>
                </c:pt>
                <c:pt idx="193">
                  <c:v>5.2123732287885396</c:v>
                </c:pt>
                <c:pt idx="194">
                  <c:v>5.2123732287885396</c:v>
                </c:pt>
                <c:pt idx="195">
                  <c:v>5.2123732287885396</c:v>
                </c:pt>
                <c:pt idx="196">
                  <c:v>5.2123732287885396</c:v>
                </c:pt>
                <c:pt idx="197">
                  <c:v>5.2123732287885396</c:v>
                </c:pt>
                <c:pt idx="198">
                  <c:v>5.2123732287885396</c:v>
                </c:pt>
                <c:pt idx="199">
                  <c:v>5.2123732287885396</c:v>
                </c:pt>
                <c:pt idx="200">
                  <c:v>5.2123732287885396</c:v>
                </c:pt>
                <c:pt idx="201">
                  <c:v>5.2123732287885396</c:v>
                </c:pt>
                <c:pt idx="202">
                  <c:v>5.2123732287885396</c:v>
                </c:pt>
                <c:pt idx="203">
                  <c:v>5.2123732287885396</c:v>
                </c:pt>
                <c:pt idx="204">
                  <c:v>5.2123732287885396</c:v>
                </c:pt>
                <c:pt idx="205">
                  <c:v>5.2123732287885396</c:v>
                </c:pt>
                <c:pt idx="206">
                  <c:v>5.2123732287885396</c:v>
                </c:pt>
                <c:pt idx="207">
                  <c:v>5.2123732287885396</c:v>
                </c:pt>
                <c:pt idx="208">
                  <c:v>5.2123732287885396</c:v>
                </c:pt>
                <c:pt idx="209">
                  <c:v>5.2123732287885396</c:v>
                </c:pt>
                <c:pt idx="210">
                  <c:v>5.2123732287885396</c:v>
                </c:pt>
                <c:pt idx="211">
                  <c:v>5.2123732287885396</c:v>
                </c:pt>
                <c:pt idx="212">
                  <c:v>5.2123732287885396</c:v>
                </c:pt>
                <c:pt idx="213">
                  <c:v>5.2123732287885396</c:v>
                </c:pt>
                <c:pt idx="214">
                  <c:v>5.2123732287885396</c:v>
                </c:pt>
                <c:pt idx="215">
                  <c:v>5.2123732287885396</c:v>
                </c:pt>
                <c:pt idx="216">
                  <c:v>5.2123732287885396</c:v>
                </c:pt>
                <c:pt idx="217">
                  <c:v>5.2123732287885396</c:v>
                </c:pt>
                <c:pt idx="218">
                  <c:v>5.2123732287885396</c:v>
                </c:pt>
                <c:pt idx="219">
                  <c:v>5.2123732287885396</c:v>
                </c:pt>
                <c:pt idx="220">
                  <c:v>5.2123732287885396</c:v>
                </c:pt>
                <c:pt idx="221">
                  <c:v>5.2123732287885396</c:v>
                </c:pt>
                <c:pt idx="222">
                  <c:v>5.2123732287885396</c:v>
                </c:pt>
                <c:pt idx="223">
                  <c:v>5.2123732287885396</c:v>
                </c:pt>
                <c:pt idx="224">
                  <c:v>5.2123732287885396</c:v>
                </c:pt>
                <c:pt idx="225">
                  <c:v>5.2123732287885396</c:v>
                </c:pt>
                <c:pt idx="226">
                  <c:v>5.2123732287885396</c:v>
                </c:pt>
                <c:pt idx="227">
                  <c:v>5.2123732287885396</c:v>
                </c:pt>
                <c:pt idx="228">
                  <c:v>5.2123732287885396</c:v>
                </c:pt>
                <c:pt idx="229">
                  <c:v>5.2123732287885396</c:v>
                </c:pt>
                <c:pt idx="230">
                  <c:v>5.2123732287885396</c:v>
                </c:pt>
                <c:pt idx="231">
                  <c:v>5.2123732287885396</c:v>
                </c:pt>
                <c:pt idx="232">
                  <c:v>5.2123732287885396</c:v>
                </c:pt>
                <c:pt idx="233">
                  <c:v>5.2123732287885396</c:v>
                </c:pt>
                <c:pt idx="234">
                  <c:v>5.2123732287885396</c:v>
                </c:pt>
                <c:pt idx="235">
                  <c:v>5.2123732287885396</c:v>
                </c:pt>
                <c:pt idx="236">
                  <c:v>5.2123732287885396</c:v>
                </c:pt>
                <c:pt idx="237">
                  <c:v>5.2123732287885396</c:v>
                </c:pt>
                <c:pt idx="238">
                  <c:v>5.2123732287885396</c:v>
                </c:pt>
                <c:pt idx="239">
                  <c:v>5.2123732287885396</c:v>
                </c:pt>
                <c:pt idx="240">
                  <c:v>5.2123732287885396</c:v>
                </c:pt>
                <c:pt idx="241">
                  <c:v>5.2123732287885396</c:v>
                </c:pt>
                <c:pt idx="242">
                  <c:v>5.2123732287885396</c:v>
                </c:pt>
                <c:pt idx="243">
                  <c:v>5.2123732287885396</c:v>
                </c:pt>
                <c:pt idx="244">
                  <c:v>5.2123732287885396</c:v>
                </c:pt>
                <c:pt idx="245">
                  <c:v>5.2123732287885396</c:v>
                </c:pt>
                <c:pt idx="246">
                  <c:v>5.2123732287885396</c:v>
                </c:pt>
                <c:pt idx="247">
                  <c:v>5.2123732287885396</c:v>
                </c:pt>
                <c:pt idx="248">
                  <c:v>5.2123732287885396</c:v>
                </c:pt>
                <c:pt idx="249">
                  <c:v>5.2123732287885396</c:v>
                </c:pt>
                <c:pt idx="250">
                  <c:v>5.2123732287885396</c:v>
                </c:pt>
                <c:pt idx="251">
                  <c:v>5.2123732287885396</c:v>
                </c:pt>
                <c:pt idx="252">
                  <c:v>5.2123732287885396</c:v>
                </c:pt>
                <c:pt idx="253">
                  <c:v>5.2123732287885396</c:v>
                </c:pt>
                <c:pt idx="254">
                  <c:v>5.2123732287885396</c:v>
                </c:pt>
                <c:pt idx="255">
                  <c:v>5.2123732287885396</c:v>
                </c:pt>
                <c:pt idx="256">
                  <c:v>5.2123732287885396</c:v>
                </c:pt>
                <c:pt idx="257">
                  <c:v>5.2123732287885396</c:v>
                </c:pt>
                <c:pt idx="258">
                  <c:v>5.2123732287885396</c:v>
                </c:pt>
                <c:pt idx="259">
                  <c:v>5.2123732287885396</c:v>
                </c:pt>
                <c:pt idx="260">
                  <c:v>5.2123732287885396</c:v>
                </c:pt>
                <c:pt idx="261">
                  <c:v>5.2123732287885396</c:v>
                </c:pt>
                <c:pt idx="262">
                  <c:v>5.2123732287885396</c:v>
                </c:pt>
                <c:pt idx="263">
                  <c:v>5.2123732287885396</c:v>
                </c:pt>
                <c:pt idx="264">
                  <c:v>5.2123732287885396</c:v>
                </c:pt>
                <c:pt idx="265">
                  <c:v>5.2123732287885396</c:v>
                </c:pt>
                <c:pt idx="266">
                  <c:v>5.2123732287885396</c:v>
                </c:pt>
                <c:pt idx="267">
                  <c:v>5.2123732287885396</c:v>
                </c:pt>
                <c:pt idx="268">
                  <c:v>5.2123732287885396</c:v>
                </c:pt>
                <c:pt idx="269">
                  <c:v>5.2123732287885396</c:v>
                </c:pt>
                <c:pt idx="270">
                  <c:v>5.2123732287885396</c:v>
                </c:pt>
                <c:pt idx="271">
                  <c:v>5.2123732287885396</c:v>
                </c:pt>
                <c:pt idx="272">
                  <c:v>5.2123732287885396</c:v>
                </c:pt>
                <c:pt idx="273">
                  <c:v>5.2123732287885396</c:v>
                </c:pt>
                <c:pt idx="274">
                  <c:v>5.2123732287885396</c:v>
                </c:pt>
                <c:pt idx="275">
                  <c:v>5.2123732287885396</c:v>
                </c:pt>
                <c:pt idx="276">
                  <c:v>5.2123732287885396</c:v>
                </c:pt>
                <c:pt idx="277">
                  <c:v>5.2123732287885396</c:v>
                </c:pt>
                <c:pt idx="278">
                  <c:v>5.2123732287885396</c:v>
                </c:pt>
                <c:pt idx="279">
                  <c:v>5.2123732287885396</c:v>
                </c:pt>
                <c:pt idx="280">
                  <c:v>5.2123732287885396</c:v>
                </c:pt>
                <c:pt idx="281">
                  <c:v>5.2123732287885396</c:v>
                </c:pt>
                <c:pt idx="282">
                  <c:v>5.2123732287885396</c:v>
                </c:pt>
                <c:pt idx="283">
                  <c:v>5.2123732287885396</c:v>
                </c:pt>
                <c:pt idx="284">
                  <c:v>5.2123732287885396</c:v>
                </c:pt>
                <c:pt idx="285">
                  <c:v>5.2123732287885396</c:v>
                </c:pt>
                <c:pt idx="286">
                  <c:v>5.2123732287885396</c:v>
                </c:pt>
                <c:pt idx="287">
                  <c:v>5.2123732287885396</c:v>
                </c:pt>
                <c:pt idx="288">
                  <c:v>5.2123732287885396</c:v>
                </c:pt>
                <c:pt idx="289">
                  <c:v>5.2123732287885396</c:v>
                </c:pt>
                <c:pt idx="290">
                  <c:v>5.2123732287885396</c:v>
                </c:pt>
                <c:pt idx="291">
                  <c:v>5.2123732287885396</c:v>
                </c:pt>
                <c:pt idx="292">
                  <c:v>5.2123732287885396</c:v>
                </c:pt>
                <c:pt idx="293">
                  <c:v>5.2123732287885396</c:v>
                </c:pt>
                <c:pt idx="294">
                  <c:v>5.2123732287885396</c:v>
                </c:pt>
                <c:pt idx="295">
                  <c:v>5.2123732287885396</c:v>
                </c:pt>
                <c:pt idx="296">
                  <c:v>5.2123732287885396</c:v>
                </c:pt>
                <c:pt idx="297">
                  <c:v>5.2123732287885396</c:v>
                </c:pt>
                <c:pt idx="298">
                  <c:v>5.2123732287885396</c:v>
                </c:pt>
                <c:pt idx="299">
                  <c:v>5.2123732287885396</c:v>
                </c:pt>
                <c:pt idx="300">
                  <c:v>5.2123732287885396</c:v>
                </c:pt>
                <c:pt idx="301">
                  <c:v>5.2123732287885396</c:v>
                </c:pt>
                <c:pt idx="302">
                  <c:v>5.2123732287885396</c:v>
                </c:pt>
                <c:pt idx="303">
                  <c:v>5.2123732287885396</c:v>
                </c:pt>
                <c:pt idx="304">
                  <c:v>5.2123732287885396</c:v>
                </c:pt>
                <c:pt idx="305">
                  <c:v>5.2123732287885396</c:v>
                </c:pt>
                <c:pt idx="306">
                  <c:v>5.2123732287885396</c:v>
                </c:pt>
                <c:pt idx="307">
                  <c:v>5.2123732287885396</c:v>
                </c:pt>
                <c:pt idx="308">
                  <c:v>5.2123732287885396</c:v>
                </c:pt>
                <c:pt idx="309">
                  <c:v>5.2123732287885396</c:v>
                </c:pt>
                <c:pt idx="310">
                  <c:v>5.2123732287885396</c:v>
                </c:pt>
                <c:pt idx="311">
                  <c:v>5.2123732287885396</c:v>
                </c:pt>
                <c:pt idx="312">
                  <c:v>5.2123732287885396</c:v>
                </c:pt>
                <c:pt idx="313">
                  <c:v>5.2123732287885396</c:v>
                </c:pt>
                <c:pt idx="314">
                  <c:v>5.2123732287885396</c:v>
                </c:pt>
                <c:pt idx="315">
                  <c:v>5.2123732287885396</c:v>
                </c:pt>
                <c:pt idx="316">
                  <c:v>5.2123732287885396</c:v>
                </c:pt>
                <c:pt idx="317">
                  <c:v>5.2123732287885396</c:v>
                </c:pt>
                <c:pt idx="318">
                  <c:v>5.2123732287885396</c:v>
                </c:pt>
                <c:pt idx="319">
                  <c:v>5.2123732287885396</c:v>
                </c:pt>
                <c:pt idx="320">
                  <c:v>5.2123732287885396</c:v>
                </c:pt>
                <c:pt idx="321">
                  <c:v>5.2123732287885396</c:v>
                </c:pt>
                <c:pt idx="322">
                  <c:v>5.2123732287885396</c:v>
                </c:pt>
                <c:pt idx="323">
                  <c:v>5.2123732287885396</c:v>
                </c:pt>
                <c:pt idx="324">
                  <c:v>5.2123732287885396</c:v>
                </c:pt>
                <c:pt idx="325">
                  <c:v>5.2123732287885396</c:v>
                </c:pt>
                <c:pt idx="326">
                  <c:v>5.2123732287885396</c:v>
                </c:pt>
                <c:pt idx="327">
                  <c:v>5.2123732287885396</c:v>
                </c:pt>
                <c:pt idx="328">
                  <c:v>5.2123732287885396</c:v>
                </c:pt>
                <c:pt idx="329">
                  <c:v>5.2123732287885396</c:v>
                </c:pt>
                <c:pt idx="330">
                  <c:v>5.2123732287885396</c:v>
                </c:pt>
                <c:pt idx="331">
                  <c:v>5.2123732287885396</c:v>
                </c:pt>
                <c:pt idx="332">
                  <c:v>5.2123732287885396</c:v>
                </c:pt>
                <c:pt idx="333">
                  <c:v>5.2123732287885396</c:v>
                </c:pt>
                <c:pt idx="334">
                  <c:v>5.2123732287885396</c:v>
                </c:pt>
                <c:pt idx="335">
                  <c:v>5.2123732287885396</c:v>
                </c:pt>
                <c:pt idx="336">
                  <c:v>5.2123732287885396</c:v>
                </c:pt>
                <c:pt idx="337">
                  <c:v>5.2123732287885396</c:v>
                </c:pt>
                <c:pt idx="338">
                  <c:v>5.2123732287885396</c:v>
                </c:pt>
                <c:pt idx="339">
                  <c:v>5.2123732287885396</c:v>
                </c:pt>
                <c:pt idx="340">
                  <c:v>5.2123732287885396</c:v>
                </c:pt>
                <c:pt idx="341">
                  <c:v>5.2123732287885396</c:v>
                </c:pt>
                <c:pt idx="342">
                  <c:v>5.2123732287885396</c:v>
                </c:pt>
                <c:pt idx="343">
                  <c:v>5.2123732287885396</c:v>
                </c:pt>
                <c:pt idx="344">
                  <c:v>5.2123732287885396</c:v>
                </c:pt>
                <c:pt idx="345">
                  <c:v>5.2123732287885396</c:v>
                </c:pt>
                <c:pt idx="346">
                  <c:v>5.2123732287885396</c:v>
                </c:pt>
                <c:pt idx="347">
                  <c:v>5.2123732287885396</c:v>
                </c:pt>
                <c:pt idx="348">
                  <c:v>5.2123732287885396</c:v>
                </c:pt>
                <c:pt idx="349">
                  <c:v>5.2123732287885396</c:v>
                </c:pt>
                <c:pt idx="350">
                  <c:v>5.2123732287885396</c:v>
                </c:pt>
                <c:pt idx="351">
                  <c:v>5.2123732287885396</c:v>
                </c:pt>
                <c:pt idx="352">
                  <c:v>5.2123732287885396</c:v>
                </c:pt>
                <c:pt idx="353">
                  <c:v>5.2123732287885396</c:v>
                </c:pt>
                <c:pt idx="354">
                  <c:v>5.2123732287885396</c:v>
                </c:pt>
                <c:pt idx="355">
                  <c:v>5.2123732287885396</c:v>
                </c:pt>
                <c:pt idx="356">
                  <c:v>5.2123732287885396</c:v>
                </c:pt>
                <c:pt idx="357">
                  <c:v>5.2123732287885396</c:v>
                </c:pt>
                <c:pt idx="358">
                  <c:v>5.2123732287885396</c:v>
                </c:pt>
                <c:pt idx="359">
                  <c:v>5.2123732287885396</c:v>
                </c:pt>
                <c:pt idx="360">
                  <c:v>5.2123732287885396</c:v>
                </c:pt>
                <c:pt idx="361">
                  <c:v>5.2123732287885396</c:v>
                </c:pt>
                <c:pt idx="362">
                  <c:v>5.2123732287885396</c:v>
                </c:pt>
                <c:pt idx="363">
                  <c:v>5.2123732287885396</c:v>
                </c:pt>
                <c:pt idx="364">
                  <c:v>5.2123732287885396</c:v>
                </c:pt>
                <c:pt idx="365">
                  <c:v>5.2123732287885396</c:v>
                </c:pt>
                <c:pt idx="366">
                  <c:v>5.2123732287885396</c:v>
                </c:pt>
                <c:pt idx="367">
                  <c:v>5.2123732287885396</c:v>
                </c:pt>
                <c:pt idx="368">
                  <c:v>5.2123732287885396</c:v>
                </c:pt>
                <c:pt idx="369">
                  <c:v>5.2123732287885396</c:v>
                </c:pt>
                <c:pt idx="370">
                  <c:v>5.2123732287885396</c:v>
                </c:pt>
                <c:pt idx="371">
                  <c:v>5.2123732287885396</c:v>
                </c:pt>
                <c:pt idx="372">
                  <c:v>5.2123732287885396</c:v>
                </c:pt>
                <c:pt idx="373">
                  <c:v>5.2123732287885396</c:v>
                </c:pt>
                <c:pt idx="374">
                  <c:v>5.2123732287885396</c:v>
                </c:pt>
                <c:pt idx="375">
                  <c:v>5.2123732287885396</c:v>
                </c:pt>
                <c:pt idx="376">
                  <c:v>5.2123732287885396</c:v>
                </c:pt>
                <c:pt idx="377">
                  <c:v>5.2123732287885396</c:v>
                </c:pt>
                <c:pt idx="378">
                  <c:v>5.2123732287885396</c:v>
                </c:pt>
                <c:pt idx="379">
                  <c:v>5.2123732287885396</c:v>
                </c:pt>
                <c:pt idx="380">
                  <c:v>5.2123732287885396</c:v>
                </c:pt>
                <c:pt idx="381">
                  <c:v>5.2123732287885396</c:v>
                </c:pt>
                <c:pt idx="382">
                  <c:v>5.2123732287885396</c:v>
                </c:pt>
                <c:pt idx="383">
                  <c:v>5.2123732287885396</c:v>
                </c:pt>
                <c:pt idx="384">
                  <c:v>5.2123732287885396</c:v>
                </c:pt>
                <c:pt idx="385">
                  <c:v>5.2123732287885396</c:v>
                </c:pt>
                <c:pt idx="386">
                  <c:v>5.2123732287885396</c:v>
                </c:pt>
                <c:pt idx="387">
                  <c:v>5.2123732287885396</c:v>
                </c:pt>
                <c:pt idx="388">
                  <c:v>5.2123732287885396</c:v>
                </c:pt>
                <c:pt idx="389">
                  <c:v>5.2123732287885396</c:v>
                </c:pt>
                <c:pt idx="390">
                  <c:v>5.2123732287885396</c:v>
                </c:pt>
                <c:pt idx="391">
                  <c:v>5.2123732287885396</c:v>
                </c:pt>
                <c:pt idx="392">
                  <c:v>5.2123732287885396</c:v>
                </c:pt>
                <c:pt idx="393">
                  <c:v>5.2123732287885396</c:v>
                </c:pt>
                <c:pt idx="394">
                  <c:v>5.2123732287885396</c:v>
                </c:pt>
                <c:pt idx="395">
                  <c:v>5.2123732287885396</c:v>
                </c:pt>
                <c:pt idx="396">
                  <c:v>5.2123732287885396</c:v>
                </c:pt>
                <c:pt idx="397">
                  <c:v>5.2123732287885396</c:v>
                </c:pt>
                <c:pt idx="398">
                  <c:v>5.2123732287885396</c:v>
                </c:pt>
                <c:pt idx="399">
                  <c:v>5.2123732287885396</c:v>
                </c:pt>
                <c:pt idx="400">
                  <c:v>5.2123732287885396</c:v>
                </c:pt>
                <c:pt idx="401">
                  <c:v>5.2123732287885396</c:v>
                </c:pt>
                <c:pt idx="402">
                  <c:v>5.2123732287885396</c:v>
                </c:pt>
                <c:pt idx="403">
                  <c:v>5.2123732287885396</c:v>
                </c:pt>
                <c:pt idx="404">
                  <c:v>5.2123732287885396</c:v>
                </c:pt>
                <c:pt idx="405">
                  <c:v>5.2123732287885396</c:v>
                </c:pt>
                <c:pt idx="406">
                  <c:v>5.2123732287885396</c:v>
                </c:pt>
                <c:pt idx="407">
                  <c:v>5.2123732287885396</c:v>
                </c:pt>
                <c:pt idx="408">
                  <c:v>5.2123732287885396</c:v>
                </c:pt>
                <c:pt idx="409">
                  <c:v>5.2123732287885396</c:v>
                </c:pt>
                <c:pt idx="410">
                  <c:v>5.2123732287885396</c:v>
                </c:pt>
                <c:pt idx="411">
                  <c:v>5.2123732287885396</c:v>
                </c:pt>
                <c:pt idx="412">
                  <c:v>5.2123732287885396</c:v>
                </c:pt>
                <c:pt idx="413">
                  <c:v>5.2123732287885396</c:v>
                </c:pt>
                <c:pt idx="414">
                  <c:v>5.2123732287885396</c:v>
                </c:pt>
                <c:pt idx="415">
                  <c:v>5.2123732287885396</c:v>
                </c:pt>
                <c:pt idx="416">
                  <c:v>5.2123732287885396</c:v>
                </c:pt>
                <c:pt idx="417">
                  <c:v>5.2123732287885396</c:v>
                </c:pt>
                <c:pt idx="418">
                  <c:v>5.2123732287885396</c:v>
                </c:pt>
                <c:pt idx="419">
                  <c:v>5.2123732287885396</c:v>
                </c:pt>
                <c:pt idx="420">
                  <c:v>5.2123732287885396</c:v>
                </c:pt>
                <c:pt idx="421">
                  <c:v>5.2123732287885396</c:v>
                </c:pt>
                <c:pt idx="422">
                  <c:v>5.2123732287885396</c:v>
                </c:pt>
                <c:pt idx="423">
                  <c:v>5.2123732287885396</c:v>
                </c:pt>
                <c:pt idx="424">
                  <c:v>5.2123732287885396</c:v>
                </c:pt>
                <c:pt idx="425">
                  <c:v>5.2123732287885396</c:v>
                </c:pt>
                <c:pt idx="426">
                  <c:v>5.2123732287885396</c:v>
                </c:pt>
                <c:pt idx="427">
                  <c:v>5.2123732287885396</c:v>
                </c:pt>
                <c:pt idx="428">
                  <c:v>5.2123732287885396</c:v>
                </c:pt>
                <c:pt idx="429">
                  <c:v>5.2123732287885396</c:v>
                </c:pt>
                <c:pt idx="430">
                  <c:v>5.2123732287885396</c:v>
                </c:pt>
                <c:pt idx="431">
                  <c:v>5.2123732287885396</c:v>
                </c:pt>
                <c:pt idx="432">
                  <c:v>5.2123732287885396</c:v>
                </c:pt>
                <c:pt idx="433">
                  <c:v>5.2123732287885396</c:v>
                </c:pt>
                <c:pt idx="434">
                  <c:v>5.2123732287885396</c:v>
                </c:pt>
                <c:pt idx="435">
                  <c:v>5.2123732287885396</c:v>
                </c:pt>
                <c:pt idx="436">
                  <c:v>5.2123732287885396</c:v>
                </c:pt>
                <c:pt idx="437">
                  <c:v>5.2123732287885396</c:v>
                </c:pt>
                <c:pt idx="438">
                  <c:v>5.2123732287885396</c:v>
                </c:pt>
                <c:pt idx="439">
                  <c:v>5.2123732287885396</c:v>
                </c:pt>
                <c:pt idx="440">
                  <c:v>5.2123732287885396</c:v>
                </c:pt>
                <c:pt idx="441">
                  <c:v>5.2123732287885396</c:v>
                </c:pt>
                <c:pt idx="442">
                  <c:v>5.2123732287885396</c:v>
                </c:pt>
                <c:pt idx="443">
                  <c:v>5.2123732287885396</c:v>
                </c:pt>
                <c:pt idx="444">
                  <c:v>5.2123732287885396</c:v>
                </c:pt>
                <c:pt idx="445">
                  <c:v>5.2123732287885396</c:v>
                </c:pt>
                <c:pt idx="446">
                  <c:v>5.2123732287885396</c:v>
                </c:pt>
                <c:pt idx="447">
                  <c:v>5.2123732287885396</c:v>
                </c:pt>
                <c:pt idx="448">
                  <c:v>5.2123732287885396</c:v>
                </c:pt>
                <c:pt idx="449">
                  <c:v>5.2123732287885396</c:v>
                </c:pt>
                <c:pt idx="450">
                  <c:v>5.2123732287885396</c:v>
                </c:pt>
                <c:pt idx="451">
                  <c:v>5.2123732287885396</c:v>
                </c:pt>
                <c:pt idx="452">
                  <c:v>5.2123732287885396</c:v>
                </c:pt>
                <c:pt idx="453">
                  <c:v>5.2123732287885396</c:v>
                </c:pt>
                <c:pt idx="454">
                  <c:v>5.2123732287885396</c:v>
                </c:pt>
                <c:pt idx="455">
                  <c:v>5.2123732287885396</c:v>
                </c:pt>
                <c:pt idx="456">
                  <c:v>5.2123732287885396</c:v>
                </c:pt>
                <c:pt idx="457">
                  <c:v>5.2123732287885396</c:v>
                </c:pt>
                <c:pt idx="458">
                  <c:v>5.2123732287885396</c:v>
                </c:pt>
                <c:pt idx="459">
                  <c:v>5.2123732287885396</c:v>
                </c:pt>
                <c:pt idx="460">
                  <c:v>5.2123732287885396</c:v>
                </c:pt>
                <c:pt idx="461">
                  <c:v>5.2123732287885396</c:v>
                </c:pt>
                <c:pt idx="462">
                  <c:v>5.2123732287885396</c:v>
                </c:pt>
                <c:pt idx="463">
                  <c:v>5.2123732287885396</c:v>
                </c:pt>
                <c:pt idx="464">
                  <c:v>5.2123732287885396</c:v>
                </c:pt>
                <c:pt idx="465">
                  <c:v>5.2123732287885396</c:v>
                </c:pt>
                <c:pt idx="466">
                  <c:v>5.2123732287885396</c:v>
                </c:pt>
                <c:pt idx="467">
                  <c:v>5.2123732287885396</c:v>
                </c:pt>
                <c:pt idx="468">
                  <c:v>5.2123732287885396</c:v>
                </c:pt>
                <c:pt idx="469">
                  <c:v>5.2123732287885396</c:v>
                </c:pt>
                <c:pt idx="470">
                  <c:v>5.2123732287885396</c:v>
                </c:pt>
                <c:pt idx="471">
                  <c:v>5.2123732287885396</c:v>
                </c:pt>
                <c:pt idx="472">
                  <c:v>5.2123732287885396</c:v>
                </c:pt>
                <c:pt idx="473">
                  <c:v>5.2123732287885396</c:v>
                </c:pt>
                <c:pt idx="474">
                  <c:v>5.2123732287885396</c:v>
                </c:pt>
                <c:pt idx="475">
                  <c:v>5.2123732287885396</c:v>
                </c:pt>
                <c:pt idx="476">
                  <c:v>5.2123732287885396</c:v>
                </c:pt>
                <c:pt idx="477">
                  <c:v>5.2123732287885396</c:v>
                </c:pt>
                <c:pt idx="478">
                  <c:v>5.2123732287885396</c:v>
                </c:pt>
                <c:pt idx="479">
                  <c:v>5.2123732287885396</c:v>
                </c:pt>
                <c:pt idx="480">
                  <c:v>5.2123732287885396</c:v>
                </c:pt>
                <c:pt idx="481">
                  <c:v>5.2123732287885396</c:v>
                </c:pt>
                <c:pt idx="482">
                  <c:v>5.2123732287885396</c:v>
                </c:pt>
                <c:pt idx="483">
                  <c:v>5.2123732287885396</c:v>
                </c:pt>
                <c:pt idx="484">
                  <c:v>5.2123732287885396</c:v>
                </c:pt>
                <c:pt idx="485">
                  <c:v>5.2123732287885396</c:v>
                </c:pt>
                <c:pt idx="486">
                  <c:v>5.2123732287885396</c:v>
                </c:pt>
                <c:pt idx="487">
                  <c:v>5.2123732287885396</c:v>
                </c:pt>
                <c:pt idx="488">
                  <c:v>5.2123732287885396</c:v>
                </c:pt>
                <c:pt idx="489">
                  <c:v>5.2123732287885396</c:v>
                </c:pt>
                <c:pt idx="490">
                  <c:v>5.2123732287885396</c:v>
                </c:pt>
                <c:pt idx="491">
                  <c:v>5.2123732287885396</c:v>
                </c:pt>
                <c:pt idx="492">
                  <c:v>5.2123732287885396</c:v>
                </c:pt>
                <c:pt idx="493">
                  <c:v>5.2123732287885396</c:v>
                </c:pt>
                <c:pt idx="494">
                  <c:v>5.2123732287885396</c:v>
                </c:pt>
                <c:pt idx="495">
                  <c:v>5.2123732287885396</c:v>
                </c:pt>
                <c:pt idx="496">
                  <c:v>5.2123732287885396</c:v>
                </c:pt>
                <c:pt idx="497">
                  <c:v>5.2123732287885396</c:v>
                </c:pt>
                <c:pt idx="498">
                  <c:v>5.2123732287885396</c:v>
                </c:pt>
                <c:pt idx="499">
                  <c:v>5.2123732287885396</c:v>
                </c:pt>
                <c:pt idx="500">
                  <c:v>5.2123732287885396</c:v>
                </c:pt>
                <c:pt idx="501">
                  <c:v>5.2123732287885396</c:v>
                </c:pt>
                <c:pt idx="502">
                  <c:v>5.2123732287885396</c:v>
                </c:pt>
                <c:pt idx="503">
                  <c:v>5.2123732287885396</c:v>
                </c:pt>
                <c:pt idx="504">
                  <c:v>5.2123732287885396</c:v>
                </c:pt>
                <c:pt idx="505">
                  <c:v>5.2123732287885396</c:v>
                </c:pt>
                <c:pt idx="506">
                  <c:v>5.2123732287885396</c:v>
                </c:pt>
                <c:pt idx="507">
                  <c:v>5.2123732287885396</c:v>
                </c:pt>
                <c:pt idx="508">
                  <c:v>5.2123732287885396</c:v>
                </c:pt>
                <c:pt idx="509">
                  <c:v>5.2123732287885396</c:v>
                </c:pt>
                <c:pt idx="510">
                  <c:v>5.2123732287885396</c:v>
                </c:pt>
                <c:pt idx="511">
                  <c:v>5.2123732287885396</c:v>
                </c:pt>
                <c:pt idx="512">
                  <c:v>5.2123732287885396</c:v>
                </c:pt>
                <c:pt idx="513">
                  <c:v>5.2123732287885396</c:v>
                </c:pt>
                <c:pt idx="514">
                  <c:v>5.2123732287885396</c:v>
                </c:pt>
                <c:pt idx="515">
                  <c:v>5.2123732287885396</c:v>
                </c:pt>
                <c:pt idx="516">
                  <c:v>5.2123732287885396</c:v>
                </c:pt>
                <c:pt idx="517">
                  <c:v>5.2123732287885396</c:v>
                </c:pt>
                <c:pt idx="518">
                  <c:v>5.2123732287885396</c:v>
                </c:pt>
                <c:pt idx="519">
                  <c:v>5.2123732287885396</c:v>
                </c:pt>
                <c:pt idx="520">
                  <c:v>5.2123732287885396</c:v>
                </c:pt>
                <c:pt idx="521">
                  <c:v>5.2123732287885396</c:v>
                </c:pt>
                <c:pt idx="522">
                  <c:v>5.2123732287885396</c:v>
                </c:pt>
                <c:pt idx="523">
                  <c:v>5.2123732287885396</c:v>
                </c:pt>
                <c:pt idx="524">
                  <c:v>5.2123732287885396</c:v>
                </c:pt>
                <c:pt idx="525">
                  <c:v>5.2123732287885396</c:v>
                </c:pt>
                <c:pt idx="526">
                  <c:v>5.2123732287885396</c:v>
                </c:pt>
                <c:pt idx="527">
                  <c:v>5.2123732287885396</c:v>
                </c:pt>
                <c:pt idx="528">
                  <c:v>5.2123732287885396</c:v>
                </c:pt>
                <c:pt idx="529">
                  <c:v>5.2123732287885396</c:v>
                </c:pt>
                <c:pt idx="530">
                  <c:v>5.2123732287885396</c:v>
                </c:pt>
                <c:pt idx="531">
                  <c:v>5.2123732287885396</c:v>
                </c:pt>
                <c:pt idx="532">
                  <c:v>5.2123732287885396</c:v>
                </c:pt>
                <c:pt idx="533">
                  <c:v>5.2123732287885396</c:v>
                </c:pt>
                <c:pt idx="534">
                  <c:v>5.2123732287885396</c:v>
                </c:pt>
                <c:pt idx="535">
                  <c:v>5.2123732287885396</c:v>
                </c:pt>
                <c:pt idx="536">
                  <c:v>5.2123732287885396</c:v>
                </c:pt>
                <c:pt idx="537">
                  <c:v>5.2123732287885396</c:v>
                </c:pt>
                <c:pt idx="538">
                  <c:v>5.2123732287885396</c:v>
                </c:pt>
                <c:pt idx="539">
                  <c:v>5.2123732287885396</c:v>
                </c:pt>
                <c:pt idx="540">
                  <c:v>5.2123732287885396</c:v>
                </c:pt>
                <c:pt idx="541">
                  <c:v>5.2123732287885396</c:v>
                </c:pt>
                <c:pt idx="542">
                  <c:v>5.2123732287885396</c:v>
                </c:pt>
                <c:pt idx="543">
                  <c:v>5.2123732287885396</c:v>
                </c:pt>
                <c:pt idx="544">
                  <c:v>5.2123732287885396</c:v>
                </c:pt>
                <c:pt idx="545">
                  <c:v>5.2123732287885396</c:v>
                </c:pt>
                <c:pt idx="546">
                  <c:v>5.2123732287885396</c:v>
                </c:pt>
                <c:pt idx="547">
                  <c:v>5.2123732287885396</c:v>
                </c:pt>
                <c:pt idx="548">
                  <c:v>5.2123732287885396</c:v>
                </c:pt>
                <c:pt idx="549">
                  <c:v>5.2123732287885396</c:v>
                </c:pt>
                <c:pt idx="550">
                  <c:v>5.2123732287885396</c:v>
                </c:pt>
                <c:pt idx="551">
                  <c:v>5.2123732287885396</c:v>
                </c:pt>
                <c:pt idx="552">
                  <c:v>5.2123732287885396</c:v>
                </c:pt>
                <c:pt idx="553">
                  <c:v>5.2123732287885396</c:v>
                </c:pt>
                <c:pt idx="554">
                  <c:v>5.2123732287885396</c:v>
                </c:pt>
                <c:pt idx="555">
                  <c:v>5.2123732287885396</c:v>
                </c:pt>
                <c:pt idx="556">
                  <c:v>5.2123732287885396</c:v>
                </c:pt>
                <c:pt idx="557">
                  <c:v>5.2123732287885396</c:v>
                </c:pt>
                <c:pt idx="558">
                  <c:v>5.2123732287885396</c:v>
                </c:pt>
                <c:pt idx="559">
                  <c:v>5.2123732287885396</c:v>
                </c:pt>
                <c:pt idx="560">
                  <c:v>5.2123732287885396</c:v>
                </c:pt>
                <c:pt idx="561">
                  <c:v>5.2123732287885396</c:v>
                </c:pt>
                <c:pt idx="562">
                  <c:v>5.2123732287885396</c:v>
                </c:pt>
                <c:pt idx="563">
                  <c:v>5.2123732287885396</c:v>
                </c:pt>
                <c:pt idx="564">
                  <c:v>5.2123732287885396</c:v>
                </c:pt>
                <c:pt idx="565">
                  <c:v>5.2123732287885396</c:v>
                </c:pt>
                <c:pt idx="566">
                  <c:v>5.2123732287885396</c:v>
                </c:pt>
                <c:pt idx="567">
                  <c:v>5.2123732287885396</c:v>
                </c:pt>
                <c:pt idx="568">
                  <c:v>5.2123732287885396</c:v>
                </c:pt>
                <c:pt idx="569">
                  <c:v>5.2123732287885396</c:v>
                </c:pt>
                <c:pt idx="570">
                  <c:v>5.2123732287885396</c:v>
                </c:pt>
                <c:pt idx="571">
                  <c:v>5.2123732287885396</c:v>
                </c:pt>
                <c:pt idx="572">
                  <c:v>5.2123732287885396</c:v>
                </c:pt>
                <c:pt idx="573">
                  <c:v>5.2123732287885396</c:v>
                </c:pt>
                <c:pt idx="574">
                  <c:v>5.2123732287885396</c:v>
                </c:pt>
                <c:pt idx="575">
                  <c:v>5.2123732287885396</c:v>
                </c:pt>
                <c:pt idx="576">
                  <c:v>5.2123732287885396</c:v>
                </c:pt>
                <c:pt idx="577">
                  <c:v>5.2123732287885396</c:v>
                </c:pt>
                <c:pt idx="578">
                  <c:v>5.2123732287885396</c:v>
                </c:pt>
                <c:pt idx="579">
                  <c:v>5.2123732287885396</c:v>
                </c:pt>
                <c:pt idx="580">
                  <c:v>5.2123732287885396</c:v>
                </c:pt>
                <c:pt idx="581">
                  <c:v>5.2123732287885396</c:v>
                </c:pt>
                <c:pt idx="582">
                  <c:v>5.2123732287885396</c:v>
                </c:pt>
                <c:pt idx="583">
                  <c:v>5.2123732287885396</c:v>
                </c:pt>
                <c:pt idx="584">
                  <c:v>5.2123732287885396</c:v>
                </c:pt>
                <c:pt idx="585">
                  <c:v>5.2123732287885396</c:v>
                </c:pt>
                <c:pt idx="586">
                  <c:v>5.2123732287885396</c:v>
                </c:pt>
                <c:pt idx="587">
                  <c:v>5.2123732287885396</c:v>
                </c:pt>
                <c:pt idx="588">
                  <c:v>5.2123732287885396</c:v>
                </c:pt>
                <c:pt idx="589">
                  <c:v>5.2123732287885396</c:v>
                </c:pt>
                <c:pt idx="590">
                  <c:v>5.2123732287885396</c:v>
                </c:pt>
                <c:pt idx="591">
                  <c:v>5.2123732287885396</c:v>
                </c:pt>
                <c:pt idx="592">
                  <c:v>5.2123732287885396</c:v>
                </c:pt>
                <c:pt idx="593">
                  <c:v>5.2123732287885396</c:v>
                </c:pt>
                <c:pt idx="594">
                  <c:v>5.2123732287885396</c:v>
                </c:pt>
                <c:pt idx="595">
                  <c:v>5.2123732287885396</c:v>
                </c:pt>
                <c:pt idx="596">
                  <c:v>5.2123732287885396</c:v>
                </c:pt>
                <c:pt idx="597">
                  <c:v>5.2123732287885396</c:v>
                </c:pt>
                <c:pt idx="598">
                  <c:v>5.2123732287885396</c:v>
                </c:pt>
                <c:pt idx="599">
                  <c:v>5.2123732287885396</c:v>
                </c:pt>
                <c:pt idx="600">
                  <c:v>5.2123732287885396</c:v>
                </c:pt>
                <c:pt idx="601">
                  <c:v>5.2123732287885396</c:v>
                </c:pt>
                <c:pt idx="602">
                  <c:v>5.2123732287885396</c:v>
                </c:pt>
                <c:pt idx="603">
                  <c:v>5.2123732287885396</c:v>
                </c:pt>
                <c:pt idx="604">
                  <c:v>5.2123732287885396</c:v>
                </c:pt>
                <c:pt idx="605">
                  <c:v>5.2123732287885396</c:v>
                </c:pt>
                <c:pt idx="606">
                  <c:v>5.2123732287885396</c:v>
                </c:pt>
                <c:pt idx="607">
                  <c:v>5.2123732287885396</c:v>
                </c:pt>
                <c:pt idx="608">
                  <c:v>5.2123732287885396</c:v>
                </c:pt>
                <c:pt idx="609">
                  <c:v>5.2123732287885396</c:v>
                </c:pt>
                <c:pt idx="610">
                  <c:v>5.2123732287885396</c:v>
                </c:pt>
                <c:pt idx="611">
                  <c:v>5.2123732287885396</c:v>
                </c:pt>
                <c:pt idx="612">
                  <c:v>5.2123732287885396</c:v>
                </c:pt>
                <c:pt idx="613">
                  <c:v>5.2123732287885396</c:v>
                </c:pt>
                <c:pt idx="614">
                  <c:v>5.2123732287885396</c:v>
                </c:pt>
                <c:pt idx="615">
                  <c:v>5.2123732287885396</c:v>
                </c:pt>
                <c:pt idx="616">
                  <c:v>5.2123732287885396</c:v>
                </c:pt>
                <c:pt idx="617">
                  <c:v>5.2123732287885396</c:v>
                </c:pt>
                <c:pt idx="618">
                  <c:v>5.2123732287885396</c:v>
                </c:pt>
                <c:pt idx="619">
                  <c:v>5.2123732287885396</c:v>
                </c:pt>
                <c:pt idx="620">
                  <c:v>5.2123732287885396</c:v>
                </c:pt>
                <c:pt idx="621">
                  <c:v>5.2123732287885396</c:v>
                </c:pt>
                <c:pt idx="622">
                  <c:v>5.2123732287885396</c:v>
                </c:pt>
                <c:pt idx="623">
                  <c:v>5.2123732287885396</c:v>
                </c:pt>
                <c:pt idx="624">
                  <c:v>5.2123732287885396</c:v>
                </c:pt>
                <c:pt idx="625">
                  <c:v>5.2123732287885396</c:v>
                </c:pt>
                <c:pt idx="626">
                  <c:v>5.2123732287885396</c:v>
                </c:pt>
                <c:pt idx="627">
                  <c:v>5.2123732287885396</c:v>
                </c:pt>
                <c:pt idx="628">
                  <c:v>5.2123732287885396</c:v>
                </c:pt>
                <c:pt idx="629">
                  <c:v>5.2123732287885396</c:v>
                </c:pt>
                <c:pt idx="630">
                  <c:v>5.2123732287885396</c:v>
                </c:pt>
                <c:pt idx="631">
                  <c:v>5.2123732287885396</c:v>
                </c:pt>
                <c:pt idx="632">
                  <c:v>5.2123732287885396</c:v>
                </c:pt>
                <c:pt idx="633">
                  <c:v>5.2123732287885396</c:v>
                </c:pt>
                <c:pt idx="634">
                  <c:v>5.2123732287885396</c:v>
                </c:pt>
                <c:pt idx="635">
                  <c:v>5.2123732287885396</c:v>
                </c:pt>
                <c:pt idx="636">
                  <c:v>5.2123732287885396</c:v>
                </c:pt>
                <c:pt idx="637">
                  <c:v>5.2123732287885396</c:v>
                </c:pt>
                <c:pt idx="638">
                  <c:v>5.2123732287885396</c:v>
                </c:pt>
                <c:pt idx="639">
                  <c:v>5.2123732287885396</c:v>
                </c:pt>
                <c:pt idx="640">
                  <c:v>5.2123732287885396</c:v>
                </c:pt>
                <c:pt idx="641">
                  <c:v>5.2123732287885396</c:v>
                </c:pt>
                <c:pt idx="642">
                  <c:v>5.2123732287885396</c:v>
                </c:pt>
                <c:pt idx="643">
                  <c:v>5.2123732287885396</c:v>
                </c:pt>
                <c:pt idx="644">
                  <c:v>5.2123732287885396</c:v>
                </c:pt>
                <c:pt idx="645">
                  <c:v>5.2123732287885396</c:v>
                </c:pt>
                <c:pt idx="646">
                  <c:v>5.2123732287885396</c:v>
                </c:pt>
                <c:pt idx="647">
                  <c:v>5.2123732287885396</c:v>
                </c:pt>
                <c:pt idx="648">
                  <c:v>5.2123732287885396</c:v>
                </c:pt>
                <c:pt idx="649">
                  <c:v>5.2123732287885396</c:v>
                </c:pt>
                <c:pt idx="650">
                  <c:v>5.2123732287885396</c:v>
                </c:pt>
                <c:pt idx="651">
                  <c:v>5.2123732287885396</c:v>
                </c:pt>
                <c:pt idx="652">
                  <c:v>5.2123732287885396</c:v>
                </c:pt>
                <c:pt idx="653">
                  <c:v>5.2123732287885396</c:v>
                </c:pt>
                <c:pt idx="654">
                  <c:v>5.2123732287885396</c:v>
                </c:pt>
                <c:pt idx="655">
                  <c:v>5.2123732287885396</c:v>
                </c:pt>
                <c:pt idx="656">
                  <c:v>5.2123732287885396</c:v>
                </c:pt>
                <c:pt idx="657">
                  <c:v>5.2123732287885396</c:v>
                </c:pt>
                <c:pt idx="658">
                  <c:v>5.2123732287885396</c:v>
                </c:pt>
                <c:pt idx="659">
                  <c:v>5.2123732287885396</c:v>
                </c:pt>
                <c:pt idx="660">
                  <c:v>5.2123732287885396</c:v>
                </c:pt>
                <c:pt idx="661">
                  <c:v>5.2123732287885396</c:v>
                </c:pt>
                <c:pt idx="662">
                  <c:v>5.2123732287885396</c:v>
                </c:pt>
                <c:pt idx="663">
                  <c:v>5.2123732287885396</c:v>
                </c:pt>
                <c:pt idx="664">
                  <c:v>5.2123732287885396</c:v>
                </c:pt>
                <c:pt idx="665">
                  <c:v>5.2123732287885396</c:v>
                </c:pt>
                <c:pt idx="666">
                  <c:v>5.2123732287885396</c:v>
                </c:pt>
                <c:pt idx="667">
                  <c:v>5.2123732287885396</c:v>
                </c:pt>
                <c:pt idx="668">
                  <c:v>5.2123732287885396</c:v>
                </c:pt>
                <c:pt idx="669">
                  <c:v>5.2123732287885396</c:v>
                </c:pt>
                <c:pt idx="670">
                  <c:v>5.2123732287885396</c:v>
                </c:pt>
                <c:pt idx="671">
                  <c:v>5.2123732287885396</c:v>
                </c:pt>
                <c:pt idx="672">
                  <c:v>5.2123732287885396</c:v>
                </c:pt>
                <c:pt idx="673">
                  <c:v>5.2123732287885396</c:v>
                </c:pt>
                <c:pt idx="674">
                  <c:v>5.2123732287885396</c:v>
                </c:pt>
                <c:pt idx="675">
                  <c:v>5.2123732287885396</c:v>
                </c:pt>
                <c:pt idx="676">
                  <c:v>5.2123732287885396</c:v>
                </c:pt>
                <c:pt idx="677">
                  <c:v>5.2123732287885396</c:v>
                </c:pt>
                <c:pt idx="678">
                  <c:v>5.2123732287885396</c:v>
                </c:pt>
                <c:pt idx="679">
                  <c:v>5.2123732287885396</c:v>
                </c:pt>
                <c:pt idx="680">
                  <c:v>5.2123732287885396</c:v>
                </c:pt>
                <c:pt idx="681">
                  <c:v>5.2123732287885396</c:v>
                </c:pt>
                <c:pt idx="682">
                  <c:v>5.2123732287885396</c:v>
                </c:pt>
                <c:pt idx="683">
                  <c:v>5.2123732287885396</c:v>
                </c:pt>
                <c:pt idx="684">
                  <c:v>5.2123732287885396</c:v>
                </c:pt>
                <c:pt idx="685">
                  <c:v>5.2123732287885396</c:v>
                </c:pt>
                <c:pt idx="686">
                  <c:v>5.2123732287885396</c:v>
                </c:pt>
                <c:pt idx="687">
                  <c:v>5.2123732287885396</c:v>
                </c:pt>
                <c:pt idx="688">
                  <c:v>5.2123732287885396</c:v>
                </c:pt>
                <c:pt idx="689">
                  <c:v>5.2123732287885396</c:v>
                </c:pt>
                <c:pt idx="690">
                  <c:v>5.2123732287885396</c:v>
                </c:pt>
                <c:pt idx="691">
                  <c:v>5.2123732287885396</c:v>
                </c:pt>
                <c:pt idx="692">
                  <c:v>5.2123732287885396</c:v>
                </c:pt>
                <c:pt idx="693">
                  <c:v>5.2123732287885396</c:v>
                </c:pt>
                <c:pt idx="694">
                  <c:v>5.2123732287885396</c:v>
                </c:pt>
                <c:pt idx="695">
                  <c:v>5.2123732287885396</c:v>
                </c:pt>
                <c:pt idx="696">
                  <c:v>5.2123732287885396</c:v>
                </c:pt>
                <c:pt idx="697">
                  <c:v>5.2123732287885396</c:v>
                </c:pt>
                <c:pt idx="698">
                  <c:v>5.2123732287885396</c:v>
                </c:pt>
                <c:pt idx="699">
                  <c:v>5.2123732287885396</c:v>
                </c:pt>
                <c:pt idx="700">
                  <c:v>5.2123732287885396</c:v>
                </c:pt>
                <c:pt idx="701">
                  <c:v>5.2123732287885396</c:v>
                </c:pt>
                <c:pt idx="702">
                  <c:v>5.2123732287885396</c:v>
                </c:pt>
                <c:pt idx="703">
                  <c:v>5.2123732287885396</c:v>
                </c:pt>
                <c:pt idx="704">
                  <c:v>5.2123732287885396</c:v>
                </c:pt>
                <c:pt idx="705">
                  <c:v>5.2123732287885396</c:v>
                </c:pt>
                <c:pt idx="706">
                  <c:v>5.2123732287885396</c:v>
                </c:pt>
                <c:pt idx="707">
                  <c:v>5.2123732287885396</c:v>
                </c:pt>
                <c:pt idx="708">
                  <c:v>5.2123732287885396</c:v>
                </c:pt>
                <c:pt idx="709">
                  <c:v>5.2123732287885396</c:v>
                </c:pt>
                <c:pt idx="710">
                  <c:v>5.2123732287885396</c:v>
                </c:pt>
                <c:pt idx="711">
                  <c:v>5.2123732287885396</c:v>
                </c:pt>
                <c:pt idx="712">
                  <c:v>5.2123732287885396</c:v>
                </c:pt>
                <c:pt idx="713">
                  <c:v>5.2123732287885396</c:v>
                </c:pt>
                <c:pt idx="714">
                  <c:v>5.2123732287885396</c:v>
                </c:pt>
                <c:pt idx="715">
                  <c:v>5.2123732287885396</c:v>
                </c:pt>
                <c:pt idx="716">
                  <c:v>5.2123732287885396</c:v>
                </c:pt>
                <c:pt idx="717">
                  <c:v>5.2123732287885396</c:v>
                </c:pt>
                <c:pt idx="718">
                  <c:v>5.2123732287885396</c:v>
                </c:pt>
                <c:pt idx="719">
                  <c:v>5.2123732287885396</c:v>
                </c:pt>
                <c:pt idx="720">
                  <c:v>5.2123732287885396</c:v>
                </c:pt>
                <c:pt idx="721">
                  <c:v>5.2123732287885396</c:v>
                </c:pt>
                <c:pt idx="722">
                  <c:v>5.2123732287885396</c:v>
                </c:pt>
                <c:pt idx="723">
                  <c:v>5.2123732287885396</c:v>
                </c:pt>
                <c:pt idx="724">
                  <c:v>5.2123732287885396</c:v>
                </c:pt>
                <c:pt idx="725">
                  <c:v>5.2123732287885396</c:v>
                </c:pt>
                <c:pt idx="726">
                  <c:v>5.2123732287885396</c:v>
                </c:pt>
                <c:pt idx="727">
                  <c:v>5.2123732287885396</c:v>
                </c:pt>
                <c:pt idx="728">
                  <c:v>5.2123732287885396</c:v>
                </c:pt>
                <c:pt idx="729">
                  <c:v>5.2123732287885396</c:v>
                </c:pt>
                <c:pt idx="730">
                  <c:v>5.2123732287885396</c:v>
                </c:pt>
                <c:pt idx="731">
                  <c:v>5.2123732287885396</c:v>
                </c:pt>
                <c:pt idx="732">
                  <c:v>5.2123732287885396</c:v>
                </c:pt>
                <c:pt idx="733">
                  <c:v>5.2123732287885396</c:v>
                </c:pt>
                <c:pt idx="734">
                  <c:v>5.2123732287885396</c:v>
                </c:pt>
                <c:pt idx="735">
                  <c:v>5.2123732287885396</c:v>
                </c:pt>
                <c:pt idx="736">
                  <c:v>5.2123732287885396</c:v>
                </c:pt>
                <c:pt idx="737">
                  <c:v>5.2123732287885396</c:v>
                </c:pt>
                <c:pt idx="738">
                  <c:v>5.2123732287885396</c:v>
                </c:pt>
                <c:pt idx="739">
                  <c:v>5.2123732287885396</c:v>
                </c:pt>
                <c:pt idx="740">
                  <c:v>5.2123732287885396</c:v>
                </c:pt>
                <c:pt idx="741">
                  <c:v>5.2123732287885396</c:v>
                </c:pt>
                <c:pt idx="742">
                  <c:v>5.2123732287885396</c:v>
                </c:pt>
                <c:pt idx="743">
                  <c:v>5.2123732287885396</c:v>
                </c:pt>
                <c:pt idx="744">
                  <c:v>5.2123732287885396</c:v>
                </c:pt>
                <c:pt idx="745">
                  <c:v>5.2123732287885396</c:v>
                </c:pt>
                <c:pt idx="746">
                  <c:v>5.2123732287885396</c:v>
                </c:pt>
                <c:pt idx="747">
                  <c:v>5.2123732287885396</c:v>
                </c:pt>
                <c:pt idx="748">
                  <c:v>5.2123732287885396</c:v>
                </c:pt>
                <c:pt idx="749">
                  <c:v>5.2123732287885396</c:v>
                </c:pt>
                <c:pt idx="750">
                  <c:v>5.2123732287885396</c:v>
                </c:pt>
                <c:pt idx="751">
                  <c:v>5.2123732287885396</c:v>
                </c:pt>
                <c:pt idx="752">
                  <c:v>5.2123732287885396</c:v>
                </c:pt>
                <c:pt idx="753">
                  <c:v>5.2123732287885396</c:v>
                </c:pt>
                <c:pt idx="754">
                  <c:v>5.2123732287885396</c:v>
                </c:pt>
                <c:pt idx="755">
                  <c:v>5.2123732287885396</c:v>
                </c:pt>
                <c:pt idx="756">
                  <c:v>5.2123732287885396</c:v>
                </c:pt>
                <c:pt idx="757">
                  <c:v>5.2123732287885396</c:v>
                </c:pt>
                <c:pt idx="758">
                  <c:v>5.2123732287885396</c:v>
                </c:pt>
                <c:pt idx="759">
                  <c:v>5.2123732287885396</c:v>
                </c:pt>
                <c:pt idx="760">
                  <c:v>5.2123732287885396</c:v>
                </c:pt>
                <c:pt idx="761">
                  <c:v>5.2123732287885396</c:v>
                </c:pt>
                <c:pt idx="762">
                  <c:v>5.2123732287885396</c:v>
                </c:pt>
                <c:pt idx="763">
                  <c:v>5.2123732287885396</c:v>
                </c:pt>
                <c:pt idx="764">
                  <c:v>5.2123732287885396</c:v>
                </c:pt>
                <c:pt idx="765">
                  <c:v>5.2123732287885396</c:v>
                </c:pt>
                <c:pt idx="766">
                  <c:v>5.2123732287885396</c:v>
                </c:pt>
                <c:pt idx="767">
                  <c:v>5.2123732287885396</c:v>
                </c:pt>
                <c:pt idx="768">
                  <c:v>5.2123732287885396</c:v>
                </c:pt>
                <c:pt idx="769">
                  <c:v>5.2123732287885396</c:v>
                </c:pt>
                <c:pt idx="770">
                  <c:v>5.2123732287885396</c:v>
                </c:pt>
                <c:pt idx="771">
                  <c:v>5.2123732287885396</c:v>
                </c:pt>
                <c:pt idx="772">
                  <c:v>5.2123732287885396</c:v>
                </c:pt>
                <c:pt idx="773">
                  <c:v>5.2123732287885396</c:v>
                </c:pt>
                <c:pt idx="774">
                  <c:v>5.2123732287885396</c:v>
                </c:pt>
                <c:pt idx="775">
                  <c:v>5.2123732287885396</c:v>
                </c:pt>
                <c:pt idx="776">
                  <c:v>5.2123732287885396</c:v>
                </c:pt>
                <c:pt idx="777">
                  <c:v>5.2123732287885396</c:v>
                </c:pt>
                <c:pt idx="778">
                  <c:v>5.2123732287885396</c:v>
                </c:pt>
                <c:pt idx="779">
                  <c:v>5.2123732287885396</c:v>
                </c:pt>
                <c:pt idx="780">
                  <c:v>5.2123732287885396</c:v>
                </c:pt>
                <c:pt idx="781">
                  <c:v>5.2123732287885396</c:v>
                </c:pt>
                <c:pt idx="782">
                  <c:v>5.2123732287885396</c:v>
                </c:pt>
                <c:pt idx="783">
                  <c:v>5.2123732287885396</c:v>
                </c:pt>
                <c:pt idx="784">
                  <c:v>5.2123732287885396</c:v>
                </c:pt>
                <c:pt idx="785">
                  <c:v>5.2123732287885396</c:v>
                </c:pt>
                <c:pt idx="786">
                  <c:v>5.2123732287885396</c:v>
                </c:pt>
                <c:pt idx="787">
                  <c:v>5.2123732287885396</c:v>
                </c:pt>
                <c:pt idx="788">
                  <c:v>5.2123732287885396</c:v>
                </c:pt>
                <c:pt idx="789">
                  <c:v>5.2123732287885396</c:v>
                </c:pt>
                <c:pt idx="790">
                  <c:v>5.2123732287885396</c:v>
                </c:pt>
                <c:pt idx="791">
                  <c:v>5.2123732287885396</c:v>
                </c:pt>
                <c:pt idx="792">
                  <c:v>5.2123732287885396</c:v>
                </c:pt>
                <c:pt idx="793">
                  <c:v>5.2123732287885396</c:v>
                </c:pt>
                <c:pt idx="794">
                  <c:v>5.2123732287885396</c:v>
                </c:pt>
                <c:pt idx="795">
                  <c:v>5.2123732287885396</c:v>
                </c:pt>
                <c:pt idx="796">
                  <c:v>5.2123732287885396</c:v>
                </c:pt>
                <c:pt idx="797">
                  <c:v>5.2123732287885396</c:v>
                </c:pt>
                <c:pt idx="798">
                  <c:v>5.2123732287885396</c:v>
                </c:pt>
                <c:pt idx="799">
                  <c:v>5.2123732287885396</c:v>
                </c:pt>
                <c:pt idx="800">
                  <c:v>5.2123732287885396</c:v>
                </c:pt>
                <c:pt idx="801">
                  <c:v>5.2123732287885396</c:v>
                </c:pt>
                <c:pt idx="802">
                  <c:v>5.2123732287885396</c:v>
                </c:pt>
                <c:pt idx="803">
                  <c:v>5.2123732287885396</c:v>
                </c:pt>
                <c:pt idx="804">
                  <c:v>5.2123732287885396</c:v>
                </c:pt>
                <c:pt idx="805">
                  <c:v>5.2123732287885396</c:v>
                </c:pt>
                <c:pt idx="806">
                  <c:v>5.2123732287885396</c:v>
                </c:pt>
                <c:pt idx="807">
                  <c:v>5.2123732287885396</c:v>
                </c:pt>
                <c:pt idx="808">
                  <c:v>5.2123732287885396</c:v>
                </c:pt>
                <c:pt idx="809">
                  <c:v>5.2123732287885396</c:v>
                </c:pt>
                <c:pt idx="810">
                  <c:v>5.2123732287885396</c:v>
                </c:pt>
                <c:pt idx="811">
                  <c:v>5.2123732287885396</c:v>
                </c:pt>
                <c:pt idx="812">
                  <c:v>5.2123732287885396</c:v>
                </c:pt>
                <c:pt idx="813">
                  <c:v>5.2123732287885396</c:v>
                </c:pt>
                <c:pt idx="814">
                  <c:v>5.2123732287885396</c:v>
                </c:pt>
                <c:pt idx="815">
                  <c:v>5.2123732287885396</c:v>
                </c:pt>
                <c:pt idx="816">
                  <c:v>5.2123732287885396</c:v>
                </c:pt>
                <c:pt idx="817">
                  <c:v>5.2123732287885396</c:v>
                </c:pt>
                <c:pt idx="818">
                  <c:v>5.2123732287885396</c:v>
                </c:pt>
                <c:pt idx="819">
                  <c:v>5.2123732287885396</c:v>
                </c:pt>
                <c:pt idx="820">
                  <c:v>5.2123732287885396</c:v>
                </c:pt>
                <c:pt idx="821">
                  <c:v>5.2123732287885396</c:v>
                </c:pt>
                <c:pt idx="822">
                  <c:v>5.2123732287885396</c:v>
                </c:pt>
                <c:pt idx="823">
                  <c:v>5.2123732287885396</c:v>
                </c:pt>
                <c:pt idx="824">
                  <c:v>5.2123732287885396</c:v>
                </c:pt>
                <c:pt idx="825">
                  <c:v>5.2123732287885396</c:v>
                </c:pt>
                <c:pt idx="826">
                  <c:v>5.2123732287885396</c:v>
                </c:pt>
                <c:pt idx="827">
                  <c:v>5.2123732287885396</c:v>
                </c:pt>
                <c:pt idx="828">
                  <c:v>5.2123732287885396</c:v>
                </c:pt>
                <c:pt idx="829">
                  <c:v>5.2123732287885396</c:v>
                </c:pt>
                <c:pt idx="830">
                  <c:v>5.2123732287885396</c:v>
                </c:pt>
                <c:pt idx="831">
                  <c:v>5.2123732287885396</c:v>
                </c:pt>
                <c:pt idx="832">
                  <c:v>5.2123732287885396</c:v>
                </c:pt>
                <c:pt idx="833">
                  <c:v>5.2123732287885396</c:v>
                </c:pt>
                <c:pt idx="834">
                  <c:v>5.2123732287885396</c:v>
                </c:pt>
                <c:pt idx="835">
                  <c:v>5.2123732287885396</c:v>
                </c:pt>
                <c:pt idx="836">
                  <c:v>5.2123732287885396</c:v>
                </c:pt>
                <c:pt idx="837">
                  <c:v>5.2123732287885396</c:v>
                </c:pt>
                <c:pt idx="838">
                  <c:v>5.2123732287885396</c:v>
                </c:pt>
                <c:pt idx="839">
                  <c:v>5.2123732287885396</c:v>
                </c:pt>
                <c:pt idx="840">
                  <c:v>5.2123732287885396</c:v>
                </c:pt>
                <c:pt idx="841">
                  <c:v>5.2123732287885396</c:v>
                </c:pt>
                <c:pt idx="842">
                  <c:v>5.2123732287885396</c:v>
                </c:pt>
                <c:pt idx="843">
                  <c:v>5.2123732287885396</c:v>
                </c:pt>
                <c:pt idx="844">
                  <c:v>5.2123732287885396</c:v>
                </c:pt>
                <c:pt idx="845">
                  <c:v>5.2123732287885396</c:v>
                </c:pt>
                <c:pt idx="846">
                  <c:v>5.2123732287885396</c:v>
                </c:pt>
                <c:pt idx="847">
                  <c:v>5.2123732287885396</c:v>
                </c:pt>
                <c:pt idx="848">
                  <c:v>5.2123732287885396</c:v>
                </c:pt>
                <c:pt idx="849">
                  <c:v>5.2123732287885396</c:v>
                </c:pt>
                <c:pt idx="850">
                  <c:v>5.2123732287885396</c:v>
                </c:pt>
                <c:pt idx="851">
                  <c:v>5.2123732287885396</c:v>
                </c:pt>
                <c:pt idx="852">
                  <c:v>5.2123732287885396</c:v>
                </c:pt>
                <c:pt idx="853">
                  <c:v>5.2123732287885396</c:v>
                </c:pt>
                <c:pt idx="854">
                  <c:v>5.2123732287885396</c:v>
                </c:pt>
                <c:pt idx="855">
                  <c:v>5.2123732287885396</c:v>
                </c:pt>
                <c:pt idx="856">
                  <c:v>5.2123732287885396</c:v>
                </c:pt>
                <c:pt idx="857">
                  <c:v>5.2123732287885396</c:v>
                </c:pt>
                <c:pt idx="858">
                  <c:v>5.2123732287885396</c:v>
                </c:pt>
                <c:pt idx="859">
                  <c:v>5.2123732287885396</c:v>
                </c:pt>
                <c:pt idx="860">
                  <c:v>5.2123732287885396</c:v>
                </c:pt>
                <c:pt idx="861">
                  <c:v>5.2123732287885396</c:v>
                </c:pt>
                <c:pt idx="862">
                  <c:v>5.2123732287885396</c:v>
                </c:pt>
                <c:pt idx="863">
                  <c:v>5.2123732287885396</c:v>
                </c:pt>
                <c:pt idx="864">
                  <c:v>5.2123732287885396</c:v>
                </c:pt>
                <c:pt idx="865">
                  <c:v>5.2123732287885396</c:v>
                </c:pt>
                <c:pt idx="866">
                  <c:v>5.2123732287885396</c:v>
                </c:pt>
                <c:pt idx="867">
                  <c:v>5.2123732287885396</c:v>
                </c:pt>
                <c:pt idx="868">
                  <c:v>5.2123732287885396</c:v>
                </c:pt>
                <c:pt idx="869">
                  <c:v>5.2123732287885396</c:v>
                </c:pt>
                <c:pt idx="870">
                  <c:v>5.2123732287885396</c:v>
                </c:pt>
                <c:pt idx="871">
                  <c:v>5.2123732287885396</c:v>
                </c:pt>
                <c:pt idx="872">
                  <c:v>5.2123732287885396</c:v>
                </c:pt>
                <c:pt idx="873">
                  <c:v>5.2123732287885396</c:v>
                </c:pt>
                <c:pt idx="874">
                  <c:v>5.2123732287885396</c:v>
                </c:pt>
                <c:pt idx="875">
                  <c:v>5.2123732287885396</c:v>
                </c:pt>
                <c:pt idx="876">
                  <c:v>5.2123732287885396</c:v>
                </c:pt>
                <c:pt idx="877">
                  <c:v>5.2123732287885396</c:v>
                </c:pt>
                <c:pt idx="878">
                  <c:v>5.2123732287885396</c:v>
                </c:pt>
                <c:pt idx="879">
                  <c:v>5.2123732287885396</c:v>
                </c:pt>
                <c:pt idx="880">
                  <c:v>5.2123732287885396</c:v>
                </c:pt>
                <c:pt idx="881">
                  <c:v>5.2123732287885396</c:v>
                </c:pt>
                <c:pt idx="882">
                  <c:v>5.2123732287885396</c:v>
                </c:pt>
                <c:pt idx="883">
                  <c:v>5.2123732287885396</c:v>
                </c:pt>
                <c:pt idx="884">
                  <c:v>5.2123732287885396</c:v>
                </c:pt>
                <c:pt idx="885">
                  <c:v>5.2123732287885396</c:v>
                </c:pt>
                <c:pt idx="886">
                  <c:v>5.2123732287885396</c:v>
                </c:pt>
                <c:pt idx="887">
                  <c:v>5.2123732287885396</c:v>
                </c:pt>
                <c:pt idx="888">
                  <c:v>5.2123732287885396</c:v>
                </c:pt>
                <c:pt idx="889">
                  <c:v>5.2123732287885396</c:v>
                </c:pt>
                <c:pt idx="890">
                  <c:v>5.2123732287885396</c:v>
                </c:pt>
                <c:pt idx="891">
                  <c:v>5.2123732287885396</c:v>
                </c:pt>
                <c:pt idx="892">
                  <c:v>5.2123732287885396</c:v>
                </c:pt>
                <c:pt idx="893">
                  <c:v>5.2123732287885396</c:v>
                </c:pt>
                <c:pt idx="894">
                  <c:v>5.2123732287885396</c:v>
                </c:pt>
                <c:pt idx="895">
                  <c:v>5.2123732287885396</c:v>
                </c:pt>
                <c:pt idx="896">
                  <c:v>5.2123732287885396</c:v>
                </c:pt>
                <c:pt idx="897">
                  <c:v>5.2123732287885396</c:v>
                </c:pt>
                <c:pt idx="898">
                  <c:v>5.2123732287885396</c:v>
                </c:pt>
                <c:pt idx="899">
                  <c:v>5.2123732287885396</c:v>
                </c:pt>
                <c:pt idx="900">
                  <c:v>5.2123732287885396</c:v>
                </c:pt>
                <c:pt idx="901">
                  <c:v>5.2123732287885396</c:v>
                </c:pt>
                <c:pt idx="902">
                  <c:v>5.2123732287885396</c:v>
                </c:pt>
                <c:pt idx="903">
                  <c:v>5.2123732287885396</c:v>
                </c:pt>
                <c:pt idx="904">
                  <c:v>5.2123732287885396</c:v>
                </c:pt>
                <c:pt idx="905">
                  <c:v>5.2123732287885396</c:v>
                </c:pt>
                <c:pt idx="906">
                  <c:v>5.2123732287885396</c:v>
                </c:pt>
                <c:pt idx="907">
                  <c:v>5.2123732287885396</c:v>
                </c:pt>
                <c:pt idx="908">
                  <c:v>5.2123732287885396</c:v>
                </c:pt>
                <c:pt idx="909">
                  <c:v>5.2123732287885396</c:v>
                </c:pt>
                <c:pt idx="910">
                  <c:v>5.2123732287885396</c:v>
                </c:pt>
                <c:pt idx="911">
                  <c:v>5.2123732287885396</c:v>
                </c:pt>
                <c:pt idx="912">
                  <c:v>5.2123732287885396</c:v>
                </c:pt>
                <c:pt idx="913">
                  <c:v>5.2123732287885396</c:v>
                </c:pt>
                <c:pt idx="914">
                  <c:v>5.2123732287885396</c:v>
                </c:pt>
                <c:pt idx="915">
                  <c:v>5.2123732287885396</c:v>
                </c:pt>
                <c:pt idx="916">
                  <c:v>5.2123732287885396</c:v>
                </c:pt>
                <c:pt idx="917">
                  <c:v>5.2123732287885396</c:v>
                </c:pt>
                <c:pt idx="918">
                  <c:v>5.2123732287885396</c:v>
                </c:pt>
                <c:pt idx="919">
                  <c:v>5.2123732287885396</c:v>
                </c:pt>
                <c:pt idx="920">
                  <c:v>5.2123732287885396</c:v>
                </c:pt>
                <c:pt idx="921">
                  <c:v>5.2123732287885396</c:v>
                </c:pt>
                <c:pt idx="922">
                  <c:v>5.2123732287885396</c:v>
                </c:pt>
                <c:pt idx="923">
                  <c:v>5.2123732287885396</c:v>
                </c:pt>
                <c:pt idx="924">
                  <c:v>5.2123732287885396</c:v>
                </c:pt>
                <c:pt idx="925">
                  <c:v>5.2123732287885396</c:v>
                </c:pt>
                <c:pt idx="926">
                  <c:v>5.2123732287885396</c:v>
                </c:pt>
                <c:pt idx="927">
                  <c:v>5.2123732287885396</c:v>
                </c:pt>
                <c:pt idx="928">
                  <c:v>5.2123732287885396</c:v>
                </c:pt>
                <c:pt idx="929">
                  <c:v>5.2123732287885396</c:v>
                </c:pt>
                <c:pt idx="930">
                  <c:v>5.2123732287885396</c:v>
                </c:pt>
                <c:pt idx="931">
                  <c:v>5.2123732287885396</c:v>
                </c:pt>
                <c:pt idx="932">
                  <c:v>5.2123732287885396</c:v>
                </c:pt>
                <c:pt idx="933">
                  <c:v>5.2123732287885396</c:v>
                </c:pt>
                <c:pt idx="934">
                  <c:v>5.2123732287885396</c:v>
                </c:pt>
                <c:pt idx="935">
                  <c:v>5.2123732287885396</c:v>
                </c:pt>
                <c:pt idx="936">
                  <c:v>5.2123732287885396</c:v>
                </c:pt>
                <c:pt idx="937">
                  <c:v>5.2123732287885396</c:v>
                </c:pt>
                <c:pt idx="938">
                  <c:v>5.2123732287885396</c:v>
                </c:pt>
                <c:pt idx="939">
                  <c:v>5.2123732287885396</c:v>
                </c:pt>
                <c:pt idx="940">
                  <c:v>5.2123732287885396</c:v>
                </c:pt>
                <c:pt idx="941">
                  <c:v>5.2123732287885396</c:v>
                </c:pt>
                <c:pt idx="942">
                  <c:v>5.2123732287885396</c:v>
                </c:pt>
                <c:pt idx="943">
                  <c:v>5.2123732287885396</c:v>
                </c:pt>
                <c:pt idx="944">
                  <c:v>5.2123732287885396</c:v>
                </c:pt>
                <c:pt idx="945">
                  <c:v>5.2123732287885396</c:v>
                </c:pt>
                <c:pt idx="946">
                  <c:v>5.2123732287885396</c:v>
                </c:pt>
                <c:pt idx="947">
                  <c:v>5.2123732287885396</c:v>
                </c:pt>
                <c:pt idx="948">
                  <c:v>5.2123732287885396</c:v>
                </c:pt>
                <c:pt idx="949">
                  <c:v>5.2123732287885396</c:v>
                </c:pt>
                <c:pt idx="950">
                  <c:v>5.2123732287885396</c:v>
                </c:pt>
                <c:pt idx="951">
                  <c:v>5.2123732287885396</c:v>
                </c:pt>
                <c:pt idx="952">
                  <c:v>5.2123732287885396</c:v>
                </c:pt>
                <c:pt idx="953">
                  <c:v>5.2123732287885396</c:v>
                </c:pt>
                <c:pt idx="954">
                  <c:v>5.2123732287885396</c:v>
                </c:pt>
                <c:pt idx="955">
                  <c:v>5.2123732287885396</c:v>
                </c:pt>
                <c:pt idx="956">
                  <c:v>5.2123732287885396</c:v>
                </c:pt>
                <c:pt idx="957">
                  <c:v>5.2123732287885396</c:v>
                </c:pt>
                <c:pt idx="958">
                  <c:v>5.2123732287885396</c:v>
                </c:pt>
                <c:pt idx="959">
                  <c:v>5.2123732287885396</c:v>
                </c:pt>
                <c:pt idx="960">
                  <c:v>5.2123732287885396</c:v>
                </c:pt>
                <c:pt idx="961">
                  <c:v>5.2123732287885396</c:v>
                </c:pt>
                <c:pt idx="962">
                  <c:v>5.2123732287885396</c:v>
                </c:pt>
                <c:pt idx="963">
                  <c:v>5.2123732287885396</c:v>
                </c:pt>
                <c:pt idx="964">
                  <c:v>5.2123732287885396</c:v>
                </c:pt>
                <c:pt idx="965">
                  <c:v>5.2123732287885396</c:v>
                </c:pt>
                <c:pt idx="966">
                  <c:v>5.2123732287885396</c:v>
                </c:pt>
                <c:pt idx="967">
                  <c:v>5.2123732287885396</c:v>
                </c:pt>
                <c:pt idx="968">
                  <c:v>5.2123732287885396</c:v>
                </c:pt>
                <c:pt idx="969">
                  <c:v>5.2123732287885396</c:v>
                </c:pt>
                <c:pt idx="970">
                  <c:v>5.2123732287885396</c:v>
                </c:pt>
                <c:pt idx="971">
                  <c:v>5.2123732287885396</c:v>
                </c:pt>
                <c:pt idx="972">
                  <c:v>5.2123732287885396</c:v>
                </c:pt>
                <c:pt idx="973">
                  <c:v>5.2123732287885396</c:v>
                </c:pt>
                <c:pt idx="974">
                  <c:v>5.2123732287885396</c:v>
                </c:pt>
                <c:pt idx="975">
                  <c:v>5.2123732287885396</c:v>
                </c:pt>
                <c:pt idx="976">
                  <c:v>5.2123732287885396</c:v>
                </c:pt>
                <c:pt idx="977">
                  <c:v>5.2123732287885396</c:v>
                </c:pt>
                <c:pt idx="978">
                  <c:v>5.2123732287885396</c:v>
                </c:pt>
                <c:pt idx="979">
                  <c:v>5.2123732287885396</c:v>
                </c:pt>
                <c:pt idx="980">
                  <c:v>5.2123732287885396</c:v>
                </c:pt>
                <c:pt idx="981">
                  <c:v>5.2123732287885396</c:v>
                </c:pt>
                <c:pt idx="982">
                  <c:v>5.2123732287885396</c:v>
                </c:pt>
                <c:pt idx="983">
                  <c:v>5.2123732287885396</c:v>
                </c:pt>
                <c:pt idx="984">
                  <c:v>5.2123732287885396</c:v>
                </c:pt>
                <c:pt idx="985">
                  <c:v>5.2123732287885396</c:v>
                </c:pt>
                <c:pt idx="986">
                  <c:v>5.2123732287885396</c:v>
                </c:pt>
                <c:pt idx="987">
                  <c:v>5.2123732287885396</c:v>
                </c:pt>
                <c:pt idx="988">
                  <c:v>5.2123732287885396</c:v>
                </c:pt>
                <c:pt idx="989">
                  <c:v>5.2123732287885396</c:v>
                </c:pt>
                <c:pt idx="990">
                  <c:v>5.2123732287885396</c:v>
                </c:pt>
                <c:pt idx="991">
                  <c:v>5.2123732287885396</c:v>
                </c:pt>
                <c:pt idx="992">
                  <c:v>5.2123732287885396</c:v>
                </c:pt>
                <c:pt idx="993">
                  <c:v>5.2123732287885396</c:v>
                </c:pt>
                <c:pt idx="994">
                  <c:v>5.2123732287885396</c:v>
                </c:pt>
                <c:pt idx="995">
                  <c:v>5.2123732287885396</c:v>
                </c:pt>
                <c:pt idx="996">
                  <c:v>5.2123732287885396</c:v>
                </c:pt>
                <c:pt idx="997">
                  <c:v>5.2123732287885396</c:v>
                </c:pt>
                <c:pt idx="998">
                  <c:v>5.2123732287885396</c:v>
                </c:pt>
                <c:pt idx="999">
                  <c:v>5.2123732287885396</c:v>
                </c:pt>
                <c:pt idx="1000">
                  <c:v>5.2123732287885396</c:v>
                </c:pt>
                <c:pt idx="1001">
                  <c:v>5.2123732287885396</c:v>
                </c:pt>
                <c:pt idx="1002">
                  <c:v>5.2123732287885396</c:v>
                </c:pt>
                <c:pt idx="1003">
                  <c:v>5.2123732287885396</c:v>
                </c:pt>
                <c:pt idx="1004">
                  <c:v>5.2123732287885396</c:v>
                </c:pt>
                <c:pt idx="1005">
                  <c:v>5.2123732287885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05-4943-865D-B8BA12FB7B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2573472"/>
        <c:axId val="1182590528"/>
      </c:lineChart>
      <c:dateAx>
        <c:axId val="11825734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90528"/>
        <c:crosses val="autoZero"/>
        <c:auto val="1"/>
        <c:lblOffset val="100"/>
        <c:baseTimeUnit val="days"/>
        <c:majorUnit val="1"/>
        <c:majorTimeUnit val="years"/>
      </c:dateAx>
      <c:valAx>
        <c:axId val="1182590528"/>
        <c:scaling>
          <c:orientation val="minMax"/>
        </c:scaling>
        <c:delete val="0"/>
        <c:axPos val="l"/>
        <c:numFmt formatCode="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7347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 baseline="0"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&amp; Seed x Size'!$Q$47</c:f>
              <c:strCache>
                <c:ptCount val="1"/>
                <c:pt idx="0">
                  <c:v>&lt;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&amp; Seed x Size'!$W$45:$BF$46</c:f>
              <c:multiLvlStrCache>
                <c:ptCount val="36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&amp; Seed x Size'!$W$47:$BF$47</c:f>
              <c:numCache>
                <c:formatCode>"$"#,##0.0</c:formatCode>
                <c:ptCount val="36"/>
                <c:pt idx="0">
                  <c:v>81.581591017706018</c:v>
                </c:pt>
                <c:pt idx="1">
                  <c:v>87.181141501957384</c:v>
                </c:pt>
                <c:pt idx="2">
                  <c:v>85.300478007566355</c:v>
                </c:pt>
                <c:pt idx="3">
                  <c:v>91.26142504552223</c:v>
                </c:pt>
                <c:pt idx="4">
                  <c:v>100.94601479359197</c:v>
                </c:pt>
                <c:pt idx="5">
                  <c:v>97.401654449060842</c:v>
                </c:pt>
                <c:pt idx="6">
                  <c:v>90.87908517832021</c:v>
                </c:pt>
                <c:pt idx="7">
                  <c:v>91.229800890439563</c:v>
                </c:pt>
                <c:pt idx="8">
                  <c:v>88.562597670649907</c:v>
                </c:pt>
                <c:pt idx="9">
                  <c:v>70.154979817058148</c:v>
                </c:pt>
                <c:pt idx="10">
                  <c:v>67.325329782326449</c:v>
                </c:pt>
                <c:pt idx="11">
                  <c:v>82.509956966026337</c:v>
                </c:pt>
                <c:pt idx="12">
                  <c:v>80.858818472090746</c:v>
                </c:pt>
                <c:pt idx="13">
                  <c:v>71.346528679405409</c:v>
                </c:pt>
                <c:pt idx="14">
                  <c:v>78.169829942339732</c:v>
                </c:pt>
                <c:pt idx="15">
                  <c:v>85.270683333538202</c:v>
                </c:pt>
                <c:pt idx="16">
                  <c:v>67.526030018328001</c:v>
                </c:pt>
                <c:pt idx="17">
                  <c:v>63.489932174863355</c:v>
                </c:pt>
                <c:pt idx="18">
                  <c:v>77.781938584664317</c:v>
                </c:pt>
                <c:pt idx="19">
                  <c:v>76.225771922413429</c:v>
                </c:pt>
                <c:pt idx="20">
                  <c:v>69.018271385377517</c:v>
                </c:pt>
                <c:pt idx="21">
                  <c:v>79.068791133981733</c:v>
                </c:pt>
                <c:pt idx="22">
                  <c:v>73.886017008578136</c:v>
                </c:pt>
                <c:pt idx="23">
                  <c:v>84.576503655971223</c:v>
                </c:pt>
                <c:pt idx="24">
                  <c:v>64.480732110055726</c:v>
                </c:pt>
                <c:pt idx="25">
                  <c:v>70.608424814462836</c:v>
                </c:pt>
                <c:pt idx="26">
                  <c:v>70.585857319372607</c:v>
                </c:pt>
                <c:pt idx="27">
                  <c:v>81.732530316300583</c:v>
                </c:pt>
                <c:pt idx="28">
                  <c:v>75.877844125592716</c:v>
                </c:pt>
                <c:pt idx="29">
                  <c:v>76.947873266726333</c:v>
                </c:pt>
                <c:pt idx="30">
                  <c:v>66.627274487720513</c:v>
                </c:pt>
                <c:pt idx="31">
                  <c:v>73.050190374763673</c:v>
                </c:pt>
                <c:pt idx="32">
                  <c:v>63.011969169016069</c:v>
                </c:pt>
                <c:pt idx="33">
                  <c:v>55.008316619925985</c:v>
                </c:pt>
                <c:pt idx="34">
                  <c:v>49.733783581790746</c:v>
                </c:pt>
                <c:pt idx="35">
                  <c:v>38.604773665613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36-4401-9503-A9595168216A}"/>
            </c:ext>
          </c:extLst>
        </c:ser>
        <c:ser>
          <c:idx val="1"/>
          <c:order val="1"/>
          <c:tx>
            <c:strRef>
              <c:f>'Angel &amp; Seed x Size'!$Q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Angel &amp; Seed x Size'!$W$45:$BF$46</c:f>
              <c:multiLvlStrCache>
                <c:ptCount val="36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&amp; Seed x Size'!$W$48:$BF$48</c:f>
              <c:numCache>
                <c:formatCode>"$"#,##0.0</c:formatCode>
                <c:ptCount val="36"/>
                <c:pt idx="0">
                  <c:v>117.04255100951653</c:v>
                </c:pt>
                <c:pt idx="1">
                  <c:v>135.20988163485322</c:v>
                </c:pt>
                <c:pt idx="2">
                  <c:v>153.20046821694498</c:v>
                </c:pt>
                <c:pt idx="3">
                  <c:v>157.36814977735733</c:v>
                </c:pt>
                <c:pt idx="4">
                  <c:v>135.16180914524944</c:v>
                </c:pt>
                <c:pt idx="5">
                  <c:v>144.92401228035027</c:v>
                </c:pt>
                <c:pt idx="6">
                  <c:v>145.39165955881685</c:v>
                </c:pt>
                <c:pt idx="7">
                  <c:v>157.98753299999996</c:v>
                </c:pt>
                <c:pt idx="8">
                  <c:v>129.78023991546473</c:v>
                </c:pt>
                <c:pt idx="9">
                  <c:v>117.45373199999999</c:v>
                </c:pt>
                <c:pt idx="10">
                  <c:v>121.59737894988983</c:v>
                </c:pt>
                <c:pt idx="11">
                  <c:v>127.56587175669821</c:v>
                </c:pt>
                <c:pt idx="12">
                  <c:v>127.3410627784266</c:v>
                </c:pt>
                <c:pt idx="13">
                  <c:v>137.96631287226697</c:v>
                </c:pt>
                <c:pt idx="14">
                  <c:v>114.68189647767034</c:v>
                </c:pt>
                <c:pt idx="15">
                  <c:v>129.32257899926861</c:v>
                </c:pt>
                <c:pt idx="16">
                  <c:v>133.0185816271958</c:v>
                </c:pt>
                <c:pt idx="17">
                  <c:v>112.17079643105725</c:v>
                </c:pt>
                <c:pt idx="18">
                  <c:v>136.58693256002007</c:v>
                </c:pt>
                <c:pt idx="19">
                  <c:v>154.23931210263601</c:v>
                </c:pt>
                <c:pt idx="20">
                  <c:v>130.24832777475947</c:v>
                </c:pt>
                <c:pt idx="21">
                  <c:v>140.13177436165253</c:v>
                </c:pt>
                <c:pt idx="22">
                  <c:v>144.77047402897463</c:v>
                </c:pt>
                <c:pt idx="23">
                  <c:v>142.08256822851408</c:v>
                </c:pt>
                <c:pt idx="24">
                  <c:v>122.81933357136535</c:v>
                </c:pt>
                <c:pt idx="25">
                  <c:v>105.88398945449956</c:v>
                </c:pt>
                <c:pt idx="26">
                  <c:v>126.06270991437704</c:v>
                </c:pt>
                <c:pt idx="27">
                  <c:v>138.78007968725359</c:v>
                </c:pt>
                <c:pt idx="28">
                  <c:v>144.62775300875421</c:v>
                </c:pt>
                <c:pt idx="29">
                  <c:v>121.78841144198476</c:v>
                </c:pt>
                <c:pt idx="30">
                  <c:v>120.55730015017362</c:v>
                </c:pt>
                <c:pt idx="31">
                  <c:v>126.96659620806211</c:v>
                </c:pt>
                <c:pt idx="32">
                  <c:v>102.7266795576104</c:v>
                </c:pt>
                <c:pt idx="33">
                  <c:v>90.09316000000004</c:v>
                </c:pt>
                <c:pt idx="34">
                  <c:v>79.397949670788321</c:v>
                </c:pt>
                <c:pt idx="35">
                  <c:v>50.26967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36-4401-9503-A9595168216A}"/>
            </c:ext>
          </c:extLst>
        </c:ser>
        <c:ser>
          <c:idx val="2"/>
          <c:order val="2"/>
          <c:tx>
            <c:strRef>
              <c:f>'Angel &amp; Seed x Size'!$Q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Angel &amp; Seed x Size'!$W$45:$BF$46</c:f>
              <c:multiLvlStrCache>
                <c:ptCount val="36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&amp; Seed x Size'!$W$49:$BF$49</c:f>
              <c:numCache>
                <c:formatCode>"$"#,##0.0</c:formatCode>
                <c:ptCount val="36"/>
                <c:pt idx="0">
                  <c:v>679.83004844500442</c:v>
                </c:pt>
                <c:pt idx="1">
                  <c:v>850.44739006236102</c:v>
                </c:pt>
                <c:pt idx="2">
                  <c:v>890.45039999999983</c:v>
                </c:pt>
                <c:pt idx="3">
                  <c:v>884.55916973650244</c:v>
                </c:pt>
                <c:pt idx="4">
                  <c:v>995.77055290913017</c:v>
                </c:pt>
                <c:pt idx="5">
                  <c:v>907.53680024393657</c:v>
                </c:pt>
                <c:pt idx="6">
                  <c:v>941.44540911775994</c:v>
                </c:pt>
                <c:pt idx="7">
                  <c:v>1071.6665068190403</c:v>
                </c:pt>
                <c:pt idx="8">
                  <c:v>966.93291700786199</c:v>
                </c:pt>
                <c:pt idx="9">
                  <c:v>914.91282046950528</c:v>
                </c:pt>
                <c:pt idx="10">
                  <c:v>946.89730131718909</c:v>
                </c:pt>
                <c:pt idx="11">
                  <c:v>1186.1465156140441</c:v>
                </c:pt>
                <c:pt idx="12">
                  <c:v>1051.0256022879764</c:v>
                </c:pt>
                <c:pt idx="13">
                  <c:v>1162.5176613481383</c:v>
                </c:pt>
                <c:pt idx="14">
                  <c:v>1166.2982479553209</c:v>
                </c:pt>
                <c:pt idx="15">
                  <c:v>1313.8822397007798</c:v>
                </c:pt>
                <c:pt idx="16">
                  <c:v>1311.0218482832227</c:v>
                </c:pt>
                <c:pt idx="17">
                  <c:v>1106.3818312853916</c:v>
                </c:pt>
                <c:pt idx="18">
                  <c:v>1337.5730887943228</c:v>
                </c:pt>
                <c:pt idx="19">
                  <c:v>1379.6347316535155</c:v>
                </c:pt>
                <c:pt idx="20">
                  <c:v>1500.4599787486638</c:v>
                </c:pt>
                <c:pt idx="21">
                  <c:v>1461.965846758648</c:v>
                </c:pt>
                <c:pt idx="22">
                  <c:v>1458.9375898985936</c:v>
                </c:pt>
                <c:pt idx="23">
                  <c:v>1424.6791015103886</c:v>
                </c:pt>
                <c:pt idx="24">
                  <c:v>1231.0468424803244</c:v>
                </c:pt>
                <c:pt idx="25">
                  <c:v>1367.8302015697479</c:v>
                </c:pt>
                <c:pt idx="26">
                  <c:v>1657.5605134800035</c:v>
                </c:pt>
                <c:pt idx="27">
                  <c:v>1892.3854378243298</c:v>
                </c:pt>
                <c:pt idx="28">
                  <c:v>2156.2283456249747</c:v>
                </c:pt>
                <c:pt idx="29">
                  <c:v>2051.8352595892165</c:v>
                </c:pt>
                <c:pt idx="30">
                  <c:v>2208.3335740007087</c:v>
                </c:pt>
                <c:pt idx="31">
                  <c:v>2105.9950855187485</c:v>
                </c:pt>
                <c:pt idx="32">
                  <c:v>1980.9125345065308</c:v>
                </c:pt>
                <c:pt idx="33">
                  <c:v>1534.3072124779305</c:v>
                </c:pt>
                <c:pt idx="34">
                  <c:v>1431.179844369185</c:v>
                </c:pt>
                <c:pt idx="35">
                  <c:v>951.37221000000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36-4401-9503-A9595168216A}"/>
            </c:ext>
          </c:extLst>
        </c:ser>
        <c:ser>
          <c:idx val="3"/>
          <c:order val="3"/>
          <c:tx>
            <c:strRef>
              <c:f>'Angel &amp; Seed x Size'!$Q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Angel &amp; Seed x Size'!$W$45:$BF$46</c:f>
              <c:multiLvlStrCache>
                <c:ptCount val="36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&amp; Seed x Size'!$W$50:$BF$50</c:f>
              <c:numCache>
                <c:formatCode>"$"#,##0.0</c:formatCode>
                <c:ptCount val="36"/>
                <c:pt idx="0">
                  <c:v>154.08864599999998</c:v>
                </c:pt>
                <c:pt idx="1">
                  <c:v>202.040932</c:v>
                </c:pt>
                <c:pt idx="2">
                  <c:v>260.59058100000004</c:v>
                </c:pt>
                <c:pt idx="3">
                  <c:v>328.18243899999999</c:v>
                </c:pt>
                <c:pt idx="4">
                  <c:v>240.21033700000001</c:v>
                </c:pt>
                <c:pt idx="5">
                  <c:v>250.38627699999998</c:v>
                </c:pt>
                <c:pt idx="6">
                  <c:v>307.61069700000002</c:v>
                </c:pt>
                <c:pt idx="7">
                  <c:v>305.38998200000003</c:v>
                </c:pt>
                <c:pt idx="8">
                  <c:v>298.76988571201133</c:v>
                </c:pt>
                <c:pt idx="9">
                  <c:v>337.93994850966567</c:v>
                </c:pt>
                <c:pt idx="10">
                  <c:v>338.14823376994798</c:v>
                </c:pt>
                <c:pt idx="11">
                  <c:v>397.291179</c:v>
                </c:pt>
                <c:pt idx="12">
                  <c:v>338.5343860000001</c:v>
                </c:pt>
                <c:pt idx="13">
                  <c:v>433.73643399999997</c:v>
                </c:pt>
                <c:pt idx="14">
                  <c:v>493.29294256800011</c:v>
                </c:pt>
                <c:pt idx="15">
                  <c:v>582.172344331609</c:v>
                </c:pt>
                <c:pt idx="16">
                  <c:v>512.64707332667206</c:v>
                </c:pt>
                <c:pt idx="17">
                  <c:v>430.85514556589641</c:v>
                </c:pt>
                <c:pt idx="18">
                  <c:v>612.67992889086781</c:v>
                </c:pt>
                <c:pt idx="19">
                  <c:v>761.41737999999998</c:v>
                </c:pt>
                <c:pt idx="20">
                  <c:v>609.24164500000006</c:v>
                </c:pt>
                <c:pt idx="21">
                  <c:v>711.21216800000013</c:v>
                </c:pt>
                <c:pt idx="22">
                  <c:v>710.55023376842234</c:v>
                </c:pt>
                <c:pt idx="23">
                  <c:v>753.23624421851002</c:v>
                </c:pt>
                <c:pt idx="24">
                  <c:v>736.14081300000032</c:v>
                </c:pt>
                <c:pt idx="25">
                  <c:v>733.44752100000005</c:v>
                </c:pt>
                <c:pt idx="26">
                  <c:v>945.98627055897521</c:v>
                </c:pt>
                <c:pt idx="27">
                  <c:v>1110.0381970000003</c:v>
                </c:pt>
                <c:pt idx="28">
                  <c:v>1449.0049589999992</c:v>
                </c:pt>
                <c:pt idx="29">
                  <c:v>1371.3447089812807</c:v>
                </c:pt>
                <c:pt idx="30">
                  <c:v>1712.0866058265376</c:v>
                </c:pt>
                <c:pt idx="31">
                  <c:v>1761.0144997311097</c:v>
                </c:pt>
                <c:pt idx="32">
                  <c:v>1728.9312474196302</c:v>
                </c:pt>
                <c:pt idx="33">
                  <c:v>1729.6060363954527</c:v>
                </c:pt>
                <c:pt idx="34">
                  <c:v>1249.8000330000002</c:v>
                </c:pt>
                <c:pt idx="35">
                  <c:v>1053.888844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36-4401-9503-A9595168216A}"/>
            </c:ext>
          </c:extLst>
        </c:ser>
        <c:ser>
          <c:idx val="4"/>
          <c:order val="4"/>
          <c:tx>
            <c:strRef>
              <c:f>'Angel &amp; Seed x Size'!$Q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Angel &amp; Seed x Size'!$W$45:$BF$46</c:f>
              <c:multiLvlStrCache>
                <c:ptCount val="36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&amp; Seed x Size'!$W$51:$BF$51</c:f>
              <c:numCache>
                <c:formatCode>"$"#,##0.0</c:formatCode>
                <c:ptCount val="36"/>
                <c:pt idx="0">
                  <c:v>57.41283</c:v>
                </c:pt>
                <c:pt idx="1">
                  <c:v>50.625</c:v>
                </c:pt>
                <c:pt idx="2">
                  <c:v>60.571652</c:v>
                </c:pt>
                <c:pt idx="3">
                  <c:v>152.273403</c:v>
                </c:pt>
                <c:pt idx="4">
                  <c:v>85.35</c:v>
                </c:pt>
                <c:pt idx="5">
                  <c:v>120.18441900000001</c:v>
                </c:pt>
                <c:pt idx="6">
                  <c:v>63.893635000000003</c:v>
                </c:pt>
                <c:pt idx="7">
                  <c:v>142.349998</c:v>
                </c:pt>
                <c:pt idx="8">
                  <c:v>44.100001000000006</c:v>
                </c:pt>
                <c:pt idx="9">
                  <c:v>147.56268499999999</c:v>
                </c:pt>
                <c:pt idx="10">
                  <c:v>71.800002000000006</c:v>
                </c:pt>
                <c:pt idx="11">
                  <c:v>193.349459</c:v>
                </c:pt>
                <c:pt idx="12">
                  <c:v>113.089611</c:v>
                </c:pt>
                <c:pt idx="13">
                  <c:v>84.586100000000002</c:v>
                </c:pt>
                <c:pt idx="14">
                  <c:v>118.12007700000001</c:v>
                </c:pt>
                <c:pt idx="15">
                  <c:v>235.93102000000002</c:v>
                </c:pt>
                <c:pt idx="16">
                  <c:v>268.97261499999996</c:v>
                </c:pt>
                <c:pt idx="17">
                  <c:v>214.74120381508422</c:v>
                </c:pt>
                <c:pt idx="18">
                  <c:v>254.42099999999999</c:v>
                </c:pt>
                <c:pt idx="19">
                  <c:v>227.66507499999997</c:v>
                </c:pt>
                <c:pt idx="20">
                  <c:v>206.020015</c:v>
                </c:pt>
                <c:pt idx="21">
                  <c:v>401.47126099999997</c:v>
                </c:pt>
                <c:pt idx="22">
                  <c:v>272.06641000000002</c:v>
                </c:pt>
                <c:pt idx="23">
                  <c:v>317.22002399999997</c:v>
                </c:pt>
                <c:pt idx="24">
                  <c:v>377.93914000000001</c:v>
                </c:pt>
                <c:pt idx="25">
                  <c:v>356.517583</c:v>
                </c:pt>
                <c:pt idx="26">
                  <c:v>469.60806499999995</c:v>
                </c:pt>
                <c:pt idx="27">
                  <c:v>599.09970900000008</c:v>
                </c:pt>
                <c:pt idx="28">
                  <c:v>622.81901000000005</c:v>
                </c:pt>
                <c:pt idx="29">
                  <c:v>569.78015800000014</c:v>
                </c:pt>
                <c:pt idx="30">
                  <c:v>900.6628579999998</c:v>
                </c:pt>
                <c:pt idx="31">
                  <c:v>989.51683200000002</c:v>
                </c:pt>
                <c:pt idx="32">
                  <c:v>1034.7461150984309</c:v>
                </c:pt>
                <c:pt idx="33">
                  <c:v>972.25335900000005</c:v>
                </c:pt>
                <c:pt idx="34">
                  <c:v>791.89629799999989</c:v>
                </c:pt>
                <c:pt idx="35">
                  <c:v>683.192068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36-4401-9503-A9595168216A}"/>
            </c:ext>
          </c:extLst>
        </c:ser>
        <c:ser>
          <c:idx val="5"/>
          <c:order val="5"/>
          <c:tx>
            <c:strRef>
              <c:f>'Angel &amp; Seed x Size'!$Q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Angel &amp; Seed x Size'!$W$45:$BF$46</c:f>
              <c:multiLvlStrCache>
                <c:ptCount val="36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&amp; Seed x Size'!$W$52:$BF$52</c:f>
              <c:numCache>
                <c:formatCode>"$"#,##0.0</c:formatCode>
                <c:ptCount val="36"/>
                <c:pt idx="0">
                  <c:v>0</c:v>
                </c:pt>
                <c:pt idx="1">
                  <c:v>179.29000000000002</c:v>
                </c:pt>
                <c:pt idx="2">
                  <c:v>0</c:v>
                </c:pt>
                <c:pt idx="3">
                  <c:v>25</c:v>
                </c:pt>
                <c:pt idx="4">
                  <c:v>48</c:v>
                </c:pt>
                <c:pt idx="5">
                  <c:v>100.70417</c:v>
                </c:pt>
                <c:pt idx="6">
                  <c:v>31</c:v>
                </c:pt>
                <c:pt idx="7">
                  <c:v>0</c:v>
                </c:pt>
                <c:pt idx="8">
                  <c:v>34.5</c:v>
                </c:pt>
                <c:pt idx="9">
                  <c:v>80</c:v>
                </c:pt>
                <c:pt idx="10">
                  <c:v>42.5</c:v>
                </c:pt>
                <c:pt idx="11">
                  <c:v>105.5</c:v>
                </c:pt>
                <c:pt idx="12">
                  <c:v>0</c:v>
                </c:pt>
                <c:pt idx="13">
                  <c:v>175.4</c:v>
                </c:pt>
                <c:pt idx="14">
                  <c:v>171</c:v>
                </c:pt>
                <c:pt idx="15">
                  <c:v>266</c:v>
                </c:pt>
                <c:pt idx="16">
                  <c:v>1116.7144349999999</c:v>
                </c:pt>
                <c:pt idx="17">
                  <c:v>305.65002400000003</c:v>
                </c:pt>
                <c:pt idx="18">
                  <c:v>255</c:v>
                </c:pt>
                <c:pt idx="19">
                  <c:v>479.49865899999998</c:v>
                </c:pt>
                <c:pt idx="20">
                  <c:v>57.31062</c:v>
                </c:pt>
                <c:pt idx="21">
                  <c:v>50</c:v>
                </c:pt>
                <c:pt idx="22">
                  <c:v>294.89999999999998</c:v>
                </c:pt>
                <c:pt idx="23">
                  <c:v>81.999986000000007</c:v>
                </c:pt>
                <c:pt idx="24">
                  <c:v>242.49999700000001</c:v>
                </c:pt>
                <c:pt idx="25">
                  <c:v>198.73500200000001</c:v>
                </c:pt>
                <c:pt idx="26">
                  <c:v>180</c:v>
                </c:pt>
                <c:pt idx="27">
                  <c:v>752.277694</c:v>
                </c:pt>
                <c:pt idx="28">
                  <c:v>281.94925699999999</c:v>
                </c:pt>
                <c:pt idx="29">
                  <c:v>510.36053800000002</c:v>
                </c:pt>
                <c:pt idx="30">
                  <c:v>495.879099</c:v>
                </c:pt>
                <c:pt idx="31">
                  <c:v>1938.7913120000001</c:v>
                </c:pt>
                <c:pt idx="32">
                  <c:v>986.10876699999994</c:v>
                </c:pt>
                <c:pt idx="33">
                  <c:v>1531.928903</c:v>
                </c:pt>
                <c:pt idx="34">
                  <c:v>387.06999400000001</c:v>
                </c:pt>
                <c:pt idx="35">
                  <c:v>498.785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F36-4401-9503-A959516821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772965879265085E-2"/>
          <c:y val="3.066435721535633E-2"/>
          <c:w val="0.92576159230096233"/>
          <c:h val="0.7507069116360455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VC IPO Backlog'!$D$7</c:f>
              <c:strCache>
                <c:ptCount val="1"/>
                <c:pt idx="0">
                  <c:v>Observed public listing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C IPO Backlog'!$B$116:$B$237</c:f>
              <c:numCache>
                <c:formatCode>m/d/yyyy</c:formatCode>
                <c:ptCount val="122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</c:numCache>
            </c:numRef>
          </c:cat>
          <c:val>
            <c:numRef>
              <c:f>'VC IPO Backlog'!$D$116:$D$237</c:f>
              <c:numCache>
                <c:formatCode>0</c:formatCode>
                <c:ptCount val="122"/>
                <c:pt idx="0">
                  <c:v>7</c:v>
                </c:pt>
                <c:pt idx="1">
                  <c:v>1</c:v>
                </c:pt>
                <c:pt idx="2">
                  <c:v>6</c:v>
                </c:pt>
                <c:pt idx="3">
                  <c:v>6</c:v>
                </c:pt>
                <c:pt idx="4">
                  <c:v>9</c:v>
                </c:pt>
                <c:pt idx="5">
                  <c:v>10</c:v>
                </c:pt>
                <c:pt idx="6">
                  <c:v>12</c:v>
                </c:pt>
                <c:pt idx="7">
                  <c:v>8</c:v>
                </c:pt>
                <c:pt idx="8">
                  <c:v>17</c:v>
                </c:pt>
                <c:pt idx="9">
                  <c:v>8</c:v>
                </c:pt>
                <c:pt idx="10">
                  <c:v>13</c:v>
                </c:pt>
                <c:pt idx="11">
                  <c:v>5</c:v>
                </c:pt>
                <c:pt idx="12">
                  <c:v>14</c:v>
                </c:pt>
                <c:pt idx="13">
                  <c:v>16</c:v>
                </c:pt>
                <c:pt idx="14">
                  <c:v>18</c:v>
                </c:pt>
                <c:pt idx="15">
                  <c:v>10</c:v>
                </c:pt>
                <c:pt idx="16">
                  <c:v>8</c:v>
                </c:pt>
                <c:pt idx="17">
                  <c:v>13</c:v>
                </c:pt>
                <c:pt idx="18">
                  <c:v>21</c:v>
                </c:pt>
                <c:pt idx="19">
                  <c:v>8</c:v>
                </c:pt>
                <c:pt idx="20">
                  <c:v>8</c:v>
                </c:pt>
                <c:pt idx="21">
                  <c:v>13</c:v>
                </c:pt>
                <c:pt idx="22">
                  <c:v>7</c:v>
                </c:pt>
                <c:pt idx="23">
                  <c:v>13</c:v>
                </c:pt>
                <c:pt idx="24">
                  <c:v>9</c:v>
                </c:pt>
                <c:pt idx="25">
                  <c:v>5</c:v>
                </c:pt>
                <c:pt idx="26">
                  <c:v>5</c:v>
                </c:pt>
                <c:pt idx="27">
                  <c:v>8</c:v>
                </c:pt>
                <c:pt idx="28">
                  <c:v>10</c:v>
                </c:pt>
                <c:pt idx="29">
                  <c:v>14</c:v>
                </c:pt>
                <c:pt idx="30">
                  <c:v>13</c:v>
                </c:pt>
                <c:pt idx="31">
                  <c:v>7</c:v>
                </c:pt>
                <c:pt idx="32">
                  <c:v>4</c:v>
                </c:pt>
                <c:pt idx="33">
                  <c:v>7</c:v>
                </c:pt>
                <c:pt idx="34">
                  <c:v>8</c:v>
                </c:pt>
                <c:pt idx="35">
                  <c:v>8</c:v>
                </c:pt>
                <c:pt idx="36">
                  <c:v>1</c:v>
                </c:pt>
                <c:pt idx="37">
                  <c:v>8</c:v>
                </c:pt>
                <c:pt idx="38">
                  <c:v>4</c:v>
                </c:pt>
                <c:pt idx="39">
                  <c:v>2</c:v>
                </c:pt>
                <c:pt idx="40">
                  <c:v>5</c:v>
                </c:pt>
                <c:pt idx="41">
                  <c:v>6</c:v>
                </c:pt>
                <c:pt idx="42">
                  <c:v>5</c:v>
                </c:pt>
                <c:pt idx="43">
                  <c:v>6</c:v>
                </c:pt>
                <c:pt idx="44">
                  <c:v>6</c:v>
                </c:pt>
                <c:pt idx="45">
                  <c:v>7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7</c:v>
                </c:pt>
                <c:pt idx="51">
                  <c:v>8</c:v>
                </c:pt>
                <c:pt idx="52">
                  <c:v>10</c:v>
                </c:pt>
                <c:pt idx="53">
                  <c:v>12</c:v>
                </c:pt>
                <c:pt idx="54">
                  <c:v>5</c:v>
                </c:pt>
                <c:pt idx="55">
                  <c:v>6</c:v>
                </c:pt>
                <c:pt idx="56">
                  <c:v>6</c:v>
                </c:pt>
                <c:pt idx="57">
                  <c:v>8</c:v>
                </c:pt>
                <c:pt idx="58">
                  <c:v>10</c:v>
                </c:pt>
                <c:pt idx="59">
                  <c:v>6</c:v>
                </c:pt>
                <c:pt idx="60">
                  <c:v>9</c:v>
                </c:pt>
                <c:pt idx="61">
                  <c:v>5</c:v>
                </c:pt>
                <c:pt idx="62">
                  <c:v>9</c:v>
                </c:pt>
                <c:pt idx="63">
                  <c:v>6</c:v>
                </c:pt>
                <c:pt idx="64">
                  <c:v>7</c:v>
                </c:pt>
                <c:pt idx="65">
                  <c:v>18</c:v>
                </c:pt>
                <c:pt idx="66">
                  <c:v>13</c:v>
                </c:pt>
                <c:pt idx="67">
                  <c:v>4</c:v>
                </c:pt>
                <c:pt idx="68">
                  <c:v>15</c:v>
                </c:pt>
                <c:pt idx="69">
                  <c:v>14</c:v>
                </c:pt>
                <c:pt idx="70">
                  <c:v>4</c:v>
                </c:pt>
                <c:pt idx="71">
                  <c:v>3</c:v>
                </c:pt>
                <c:pt idx="72">
                  <c:v>2</c:v>
                </c:pt>
                <c:pt idx="73">
                  <c:v>14</c:v>
                </c:pt>
                <c:pt idx="74">
                  <c:v>7</c:v>
                </c:pt>
                <c:pt idx="75">
                  <c:v>14</c:v>
                </c:pt>
                <c:pt idx="76">
                  <c:v>15</c:v>
                </c:pt>
                <c:pt idx="77">
                  <c:v>16</c:v>
                </c:pt>
                <c:pt idx="78">
                  <c:v>12</c:v>
                </c:pt>
                <c:pt idx="79">
                  <c:v>3</c:v>
                </c:pt>
                <c:pt idx="80">
                  <c:v>12</c:v>
                </c:pt>
                <c:pt idx="81">
                  <c:v>10</c:v>
                </c:pt>
                <c:pt idx="82">
                  <c:v>4</c:v>
                </c:pt>
                <c:pt idx="83">
                  <c:v>5</c:v>
                </c:pt>
                <c:pt idx="84">
                  <c:v>4</c:v>
                </c:pt>
                <c:pt idx="85">
                  <c:v>7</c:v>
                </c:pt>
                <c:pt idx="86">
                  <c:v>2</c:v>
                </c:pt>
                <c:pt idx="87">
                  <c:v>8</c:v>
                </c:pt>
                <c:pt idx="88">
                  <c:v>6</c:v>
                </c:pt>
                <c:pt idx="89">
                  <c:v>15</c:v>
                </c:pt>
                <c:pt idx="90">
                  <c:v>15</c:v>
                </c:pt>
                <c:pt idx="91">
                  <c:v>8</c:v>
                </c:pt>
                <c:pt idx="92">
                  <c:v>19</c:v>
                </c:pt>
                <c:pt idx="93">
                  <c:v>25</c:v>
                </c:pt>
                <c:pt idx="94">
                  <c:v>7</c:v>
                </c:pt>
                <c:pt idx="95">
                  <c:v>28</c:v>
                </c:pt>
                <c:pt idx="96">
                  <c:v>6</c:v>
                </c:pt>
                <c:pt idx="97">
                  <c:v>24</c:v>
                </c:pt>
                <c:pt idx="98">
                  <c:v>25</c:v>
                </c:pt>
                <c:pt idx="99">
                  <c:v>19</c:v>
                </c:pt>
                <c:pt idx="100">
                  <c:v>20</c:v>
                </c:pt>
                <c:pt idx="101">
                  <c:v>39</c:v>
                </c:pt>
                <c:pt idx="102">
                  <c:v>46</c:v>
                </c:pt>
                <c:pt idx="103">
                  <c:v>21</c:v>
                </c:pt>
                <c:pt idx="104">
                  <c:v>28</c:v>
                </c:pt>
                <c:pt idx="105">
                  <c:v>33</c:v>
                </c:pt>
                <c:pt idx="106">
                  <c:v>27</c:v>
                </c:pt>
                <c:pt idx="107">
                  <c:v>18</c:v>
                </c:pt>
                <c:pt idx="108">
                  <c:v>15</c:v>
                </c:pt>
                <c:pt idx="109">
                  <c:v>11</c:v>
                </c:pt>
                <c:pt idx="110">
                  <c:v>5</c:v>
                </c:pt>
                <c:pt idx="111">
                  <c:v>6</c:v>
                </c:pt>
                <c:pt idx="112">
                  <c:v>5</c:v>
                </c:pt>
                <c:pt idx="113">
                  <c:v>5</c:v>
                </c:pt>
                <c:pt idx="114">
                  <c:v>3</c:v>
                </c:pt>
                <c:pt idx="115">
                  <c:v>7</c:v>
                </c:pt>
                <c:pt idx="116">
                  <c:v>6</c:v>
                </c:pt>
                <c:pt idx="117">
                  <c:v>3</c:v>
                </c:pt>
                <c:pt idx="118">
                  <c:v>4</c:v>
                </c:pt>
                <c:pt idx="119">
                  <c:v>8</c:v>
                </c:pt>
                <c:pt idx="120">
                  <c:v>6</c:v>
                </c:pt>
                <c:pt idx="121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00-49F3-9063-FF89F6A8E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82923583"/>
        <c:axId val="782917759"/>
      </c:barChart>
      <c:lineChart>
        <c:grouping val="standard"/>
        <c:varyColors val="0"/>
        <c:ser>
          <c:idx val="0"/>
          <c:order val="0"/>
          <c:tx>
            <c:strRef>
              <c:f>'VC IPO Backlog'!$C$7</c:f>
              <c:strCache>
                <c:ptCount val="1"/>
                <c:pt idx="0">
                  <c:v>Estimated public listing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VC IPO Backlog'!$B$116:$B$237</c:f>
              <c:numCache>
                <c:formatCode>m/d/yyyy</c:formatCode>
                <c:ptCount val="122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</c:numCache>
            </c:numRef>
          </c:cat>
          <c:val>
            <c:numRef>
              <c:f>'VC IPO Backlog'!$C$116:$C$237</c:f>
              <c:numCache>
                <c:formatCode>0.00</c:formatCode>
                <c:ptCount val="122"/>
                <c:pt idx="0">
                  <c:v>8.4213413333333325</c:v>
                </c:pt>
                <c:pt idx="1">
                  <c:v>8.4754093333333334</c:v>
                </c:pt>
                <c:pt idx="2">
                  <c:v>8.5370924166666668</c:v>
                </c:pt>
                <c:pt idx="3">
                  <c:v>8.5929104166666654</c:v>
                </c:pt>
                <c:pt idx="4">
                  <c:v>8.6463957499999999</c:v>
                </c:pt>
                <c:pt idx="5">
                  <c:v>8.6906870833333318</c:v>
                </c:pt>
                <c:pt idx="6">
                  <c:v>8.7505340833333332</c:v>
                </c:pt>
                <c:pt idx="7">
                  <c:v>8.8163884999999986</c:v>
                </c:pt>
                <c:pt idx="8">
                  <c:v>8.8439060833333318</c:v>
                </c:pt>
                <c:pt idx="9">
                  <c:v>8.9067575833333326</c:v>
                </c:pt>
                <c:pt idx="10">
                  <c:v>8.9767642500000004</c:v>
                </c:pt>
                <c:pt idx="11">
                  <c:v>9.0482105000000015</c:v>
                </c:pt>
                <c:pt idx="12">
                  <c:v>9.1433135833333345</c:v>
                </c:pt>
                <c:pt idx="13">
                  <c:v>9.2266224999999995</c:v>
                </c:pt>
                <c:pt idx="14">
                  <c:v>9.3135406666666665</c:v>
                </c:pt>
                <c:pt idx="15">
                  <c:v>9.41946175</c:v>
                </c:pt>
                <c:pt idx="16">
                  <c:v>9.5383153333333333</c:v>
                </c:pt>
                <c:pt idx="17">
                  <c:v>9.6627135833333337</c:v>
                </c:pt>
                <c:pt idx="18">
                  <c:v>9.784870166666666</c:v>
                </c:pt>
                <c:pt idx="19">
                  <c:v>9.8980099166666644</c:v>
                </c:pt>
                <c:pt idx="20">
                  <c:v>10.019317249999999</c:v>
                </c:pt>
                <c:pt idx="21">
                  <c:v>10.144055083333333</c:v>
                </c:pt>
                <c:pt idx="22">
                  <c:v>10.240250333333332</c:v>
                </c:pt>
                <c:pt idx="23">
                  <c:v>10.35711025</c:v>
                </c:pt>
                <c:pt idx="24">
                  <c:v>10.491077750000001</c:v>
                </c:pt>
                <c:pt idx="25">
                  <c:v>10.592007500000001</c:v>
                </c:pt>
                <c:pt idx="26">
                  <c:v>10.695510833333335</c:v>
                </c:pt>
                <c:pt idx="27">
                  <c:v>10.796659249999999</c:v>
                </c:pt>
                <c:pt idx="28">
                  <c:v>10.884839916666669</c:v>
                </c:pt>
                <c:pt idx="29">
                  <c:v>10.968331666666669</c:v>
                </c:pt>
                <c:pt idx="30">
                  <c:v>11.068623416666668</c:v>
                </c:pt>
                <c:pt idx="31">
                  <c:v>11.156564916666667</c:v>
                </c:pt>
                <c:pt idx="32">
                  <c:v>11.269146166666667</c:v>
                </c:pt>
                <c:pt idx="33">
                  <c:v>11.359578750000003</c:v>
                </c:pt>
                <c:pt idx="34">
                  <c:v>11.473914166666667</c:v>
                </c:pt>
                <c:pt idx="35">
                  <c:v>11.586885666666667</c:v>
                </c:pt>
                <c:pt idx="36">
                  <c:v>11.689841000000001</c:v>
                </c:pt>
                <c:pt idx="37">
                  <c:v>11.804869583333334</c:v>
                </c:pt>
                <c:pt idx="38">
                  <c:v>11.922326583333332</c:v>
                </c:pt>
                <c:pt idx="39">
                  <c:v>12.036873666666667</c:v>
                </c:pt>
                <c:pt idx="40">
                  <c:v>12.131585416666667</c:v>
                </c:pt>
                <c:pt idx="41">
                  <c:v>12.253325166666668</c:v>
                </c:pt>
                <c:pt idx="42">
                  <c:v>12.350437750000003</c:v>
                </c:pt>
                <c:pt idx="43">
                  <c:v>12.444231166666668</c:v>
                </c:pt>
                <c:pt idx="44">
                  <c:v>12.54699125</c:v>
                </c:pt>
                <c:pt idx="45">
                  <c:v>12.628629000000002</c:v>
                </c:pt>
                <c:pt idx="46">
                  <c:v>12.710749416666665</c:v>
                </c:pt>
                <c:pt idx="47">
                  <c:v>12.784585333333334</c:v>
                </c:pt>
                <c:pt idx="48">
                  <c:v>12.87247275</c:v>
                </c:pt>
                <c:pt idx="49">
                  <c:v>12.952184416666666</c:v>
                </c:pt>
                <c:pt idx="50">
                  <c:v>13.016094333333333</c:v>
                </c:pt>
                <c:pt idx="51">
                  <c:v>13.081589083333332</c:v>
                </c:pt>
                <c:pt idx="52">
                  <c:v>13.174727750000001</c:v>
                </c:pt>
                <c:pt idx="53">
                  <c:v>13.256557916666667</c:v>
                </c:pt>
                <c:pt idx="54">
                  <c:v>13.355403583333333</c:v>
                </c:pt>
                <c:pt idx="55">
                  <c:v>13.470476416666665</c:v>
                </c:pt>
                <c:pt idx="56">
                  <c:v>13.58720191666667</c:v>
                </c:pt>
                <c:pt idx="57">
                  <c:v>13.721259999999999</c:v>
                </c:pt>
                <c:pt idx="58">
                  <c:v>13.867063916666666</c:v>
                </c:pt>
                <c:pt idx="59">
                  <c:v>14.005001083333331</c:v>
                </c:pt>
                <c:pt idx="60">
                  <c:v>14.192552416666667</c:v>
                </c:pt>
                <c:pt idx="61">
                  <c:v>14.357879250000002</c:v>
                </c:pt>
                <c:pt idx="62">
                  <c:v>14.522937166666667</c:v>
                </c:pt>
                <c:pt idx="63">
                  <c:v>14.694776666666668</c:v>
                </c:pt>
                <c:pt idx="64">
                  <c:v>14.872068583333336</c:v>
                </c:pt>
                <c:pt idx="65">
                  <c:v>15.0548845</c:v>
                </c:pt>
                <c:pt idx="66">
                  <c:v>15.226139166666668</c:v>
                </c:pt>
                <c:pt idx="67">
                  <c:v>15.419744916666666</c:v>
                </c:pt>
                <c:pt idx="68">
                  <c:v>15.580835499999999</c:v>
                </c:pt>
                <c:pt idx="69">
                  <c:v>15.761017416666666</c:v>
                </c:pt>
                <c:pt idx="70">
                  <c:v>15.925516916666666</c:v>
                </c:pt>
                <c:pt idx="71">
                  <c:v>16.099049166666667</c:v>
                </c:pt>
                <c:pt idx="72">
                  <c:v>16.295730916666667</c:v>
                </c:pt>
                <c:pt idx="73">
                  <c:v>16.458057999999998</c:v>
                </c:pt>
                <c:pt idx="74">
                  <c:v>16.660763750000001</c:v>
                </c:pt>
                <c:pt idx="75">
                  <c:v>16.854618833333337</c:v>
                </c:pt>
                <c:pt idx="76">
                  <c:v>17.076352000000004</c:v>
                </c:pt>
                <c:pt idx="77">
                  <c:v>17.267105666666669</c:v>
                </c:pt>
                <c:pt idx="78">
                  <c:v>17.496707583333336</c:v>
                </c:pt>
                <c:pt idx="79">
                  <c:v>17.693795916666666</c:v>
                </c:pt>
                <c:pt idx="80">
                  <c:v>17.922777</c:v>
                </c:pt>
                <c:pt idx="81">
                  <c:v>18.13811458333333</c:v>
                </c:pt>
                <c:pt idx="82">
                  <c:v>18.35469208333333</c:v>
                </c:pt>
                <c:pt idx="83">
                  <c:v>18.559175666666665</c:v>
                </c:pt>
                <c:pt idx="84">
                  <c:v>18.759027416666665</c:v>
                </c:pt>
                <c:pt idx="85">
                  <c:v>18.9511805</c:v>
                </c:pt>
                <c:pt idx="86">
                  <c:v>19.118077083333333</c:v>
                </c:pt>
                <c:pt idx="87">
                  <c:v>19.297936</c:v>
                </c:pt>
                <c:pt idx="88">
                  <c:v>19.429256583333334</c:v>
                </c:pt>
                <c:pt idx="89">
                  <c:v>19.563312666666668</c:v>
                </c:pt>
                <c:pt idx="90">
                  <c:v>19.676501833333337</c:v>
                </c:pt>
                <c:pt idx="91">
                  <c:v>19.782391499999999</c:v>
                </c:pt>
                <c:pt idx="92">
                  <c:v>19.894084833333334</c:v>
                </c:pt>
                <c:pt idx="93">
                  <c:v>20.002631833333332</c:v>
                </c:pt>
                <c:pt idx="94">
                  <c:v>20.095339916666667</c:v>
                </c:pt>
                <c:pt idx="95">
                  <c:v>20.221520000000002</c:v>
                </c:pt>
                <c:pt idx="96">
                  <c:v>20.340933916666668</c:v>
                </c:pt>
                <c:pt idx="97">
                  <c:v>20.485384833333331</c:v>
                </c:pt>
                <c:pt idx="98">
                  <c:v>20.650867000000002</c:v>
                </c:pt>
                <c:pt idx="99">
                  <c:v>20.848745416666667</c:v>
                </c:pt>
                <c:pt idx="100">
                  <c:v>21.075133833333336</c:v>
                </c:pt>
                <c:pt idx="101">
                  <c:v>21.352612416666663</c:v>
                </c:pt>
                <c:pt idx="102">
                  <c:v>21.685944916666667</c:v>
                </c:pt>
                <c:pt idx="103">
                  <c:v>22.054181916666664</c:v>
                </c:pt>
                <c:pt idx="104">
                  <c:v>22.440924249999998</c:v>
                </c:pt>
                <c:pt idx="105">
                  <c:v>22.845052749999997</c:v>
                </c:pt>
                <c:pt idx="106">
                  <c:v>23.267302833333332</c:v>
                </c:pt>
                <c:pt idx="107">
                  <c:v>23.713974833333335</c:v>
                </c:pt>
                <c:pt idx="108">
                  <c:v>24.147179916666673</c:v>
                </c:pt>
                <c:pt idx="109">
                  <c:v>24.629206</c:v>
                </c:pt>
                <c:pt idx="110">
                  <c:v>25.129111416666671</c:v>
                </c:pt>
                <c:pt idx="111">
                  <c:v>25.602380833333328</c:v>
                </c:pt>
                <c:pt idx="112">
                  <c:v>26.037485999999998</c:v>
                </c:pt>
                <c:pt idx="113">
                  <c:v>26.449973499999999</c:v>
                </c:pt>
                <c:pt idx="114">
                  <c:v>26.820136916666666</c:v>
                </c:pt>
                <c:pt idx="115">
                  <c:v>27.180329666666665</c:v>
                </c:pt>
                <c:pt idx="116">
                  <c:v>27.511877749999996</c:v>
                </c:pt>
                <c:pt idx="117">
                  <c:v>27.833383249999997</c:v>
                </c:pt>
                <c:pt idx="118">
                  <c:v>28.126618833333335</c:v>
                </c:pt>
                <c:pt idx="119">
                  <c:v>28.344916166666668</c:v>
                </c:pt>
                <c:pt idx="120">
                  <c:v>28.485882333333333</c:v>
                </c:pt>
                <c:pt idx="121">
                  <c:v>28.64109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00-49F3-9063-FF89F6A8E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923583"/>
        <c:axId val="782917759"/>
      </c:lineChart>
      <c:dateAx>
        <c:axId val="782923583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782917759"/>
        <c:crosses val="autoZero"/>
        <c:auto val="1"/>
        <c:lblOffset val="100"/>
        <c:baseTimeUnit val="months"/>
        <c:majorUnit val="1"/>
        <c:majorTimeUnit val="years"/>
      </c:dateAx>
      <c:valAx>
        <c:axId val="782917759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782923583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1871156313794109"/>
          <c:y val="0.91573884514435699"/>
          <c:w val="0.62576859142607177"/>
          <c:h val="8.426115485564304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100" baseline="0"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 Stage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arly 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Activity'!$C$7:$M$7</c:f>
              <c:numCache>
                <c:formatCode>"$"#,##0.0</c:formatCode>
                <c:ptCount val="11"/>
                <c:pt idx="0">
                  <c:v>17.209821388952463</c:v>
                </c:pt>
                <c:pt idx="1">
                  <c:v>21.64328371029098</c:v>
                </c:pt>
                <c:pt idx="2">
                  <c:v>26.066550647132182</c:v>
                </c:pt>
                <c:pt idx="3">
                  <c:v>25.708499632939603</c:v>
                </c:pt>
                <c:pt idx="4">
                  <c:v>30.15504767601713</c:v>
                </c:pt>
                <c:pt idx="5">
                  <c:v>41.387612669552894</c:v>
                </c:pt>
                <c:pt idx="6">
                  <c:v>44.665582123988671</c:v>
                </c:pt>
                <c:pt idx="7">
                  <c:v>44.017976850518863</c:v>
                </c:pt>
                <c:pt idx="8">
                  <c:v>87.283411684577786</c:v>
                </c:pt>
                <c:pt idx="9">
                  <c:v>71.150047777455498</c:v>
                </c:pt>
                <c:pt idx="10">
                  <c:v>9.6353069402613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DF-43CF-AB39-E12E93F89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arly Stage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ACDF-43CF-AB39-E12E93F895AD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CDF-43CF-AB39-E12E93F895AD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CDF-43CF-AB39-E12E93F895AD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ACDF-43CF-AB39-E12E93F895A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ACDF-43CF-AB39-E12E93F895A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ACDF-43CF-AB39-E12E93F895A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CDF-43CF-AB39-E12E93F895A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ACDF-43CF-AB39-E12E93F895AD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CDF-43CF-AB39-E12E93F895AD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CDF-43CF-AB39-E12E93F895AD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CDF-43CF-AB39-E12E93F895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arly 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Activity'!$C$8:$M$8</c:f>
              <c:numCache>
                <c:formatCode>General</c:formatCode>
                <c:ptCount val="11"/>
                <c:pt idx="0">
                  <c:v>3292</c:v>
                </c:pt>
                <c:pt idx="1">
                  <c:v>3435</c:v>
                </c:pt>
                <c:pt idx="2">
                  <c:v>3523</c:v>
                </c:pt>
                <c:pt idx="3">
                  <c:v>3223</c:v>
                </c:pt>
                <c:pt idx="4">
                  <c:v>3544</c:v>
                </c:pt>
                <c:pt idx="5">
                  <c:v>3667</c:v>
                </c:pt>
                <c:pt idx="6">
                  <c:v>3763</c:v>
                </c:pt>
                <c:pt idx="7">
                  <c:v>3502</c:v>
                </c:pt>
                <c:pt idx="8">
                  <c:v>5360</c:v>
                </c:pt>
                <c:pt idx="9">
                  <c:v>5090</c:v>
                </c:pt>
                <c:pt idx="10">
                  <c:v>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CDF-43CF-AB39-E12E93F895AD}"/>
            </c:ext>
          </c:extLst>
        </c:ser>
        <c:ser>
          <c:idx val="2"/>
          <c:order val="2"/>
          <c:tx>
            <c:strRef>
              <c:f>'Early Stage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ACDF-43CF-AB39-E12E93F895AD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ACDF-43CF-AB39-E12E93F895AD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ACDF-43CF-AB39-E12E93F895AD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ACDF-43CF-AB39-E12E93F895AD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ACDF-43CF-AB39-E12E93F895AD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ACDF-43CF-AB39-E12E93F895AD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ACDF-43CF-AB39-E12E93F895AD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ACDF-43CF-AB39-E12E93F895AD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ACDF-43CF-AB39-E12E93F895AD}"/>
              </c:ext>
            </c:extLst>
          </c:dPt>
          <c:dPt>
            <c:idx val="9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7-ACDF-43CF-AB39-E12E93F895AD}"/>
              </c:ext>
            </c:extLst>
          </c:dPt>
          <c:dPt>
            <c:idx val="10"/>
            <c:marker>
              <c:symbol val="triang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ACDF-43CF-AB39-E12E93F895AD}"/>
              </c:ext>
            </c:extLst>
          </c:dPt>
          <c:cat>
            <c:numRef>
              <c:f>'Early 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Activity'!$C$9:$M$9</c:f>
              <c:numCache>
                <c:formatCode>General</c:formatCode>
                <c:ptCount val="11"/>
                <c:pt idx="9">
                  <c:v>522</c:v>
                </c:pt>
                <c:pt idx="10">
                  <c:v>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ACDF-43CF-AB39-E12E93F89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2766584620172776"/>
          <c:h val="0.68969258050710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 Stage Activity'!$B$43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Activity'!$W$41:$AQ$42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Early Stage Activity'!$W$43:$AQ$43</c:f>
              <c:numCache>
                <c:formatCode>"$"#,##0.0</c:formatCode>
                <c:ptCount val="21"/>
                <c:pt idx="0">
                  <c:v>10.301134683979535</c:v>
                </c:pt>
                <c:pt idx="1">
                  <c:v>10.988479213125986</c:v>
                </c:pt>
                <c:pt idx="2">
                  <c:v>9.6879202430475129</c:v>
                </c:pt>
                <c:pt idx="3">
                  <c:v>10.410078529399877</c:v>
                </c:pt>
                <c:pt idx="4">
                  <c:v>11.873602481776651</c:v>
                </c:pt>
                <c:pt idx="5">
                  <c:v>11.432553540283358</c:v>
                </c:pt>
                <c:pt idx="6">
                  <c:v>12.033980228107104</c:v>
                </c:pt>
                <c:pt idx="7">
                  <c:v>9.3254458738215806</c:v>
                </c:pt>
                <c:pt idx="8">
                  <c:v>9.6677367988939285</c:v>
                </c:pt>
                <c:pt idx="9">
                  <c:v>8.931244109145327</c:v>
                </c:pt>
                <c:pt idx="10">
                  <c:v>11.062272912036535</c:v>
                </c:pt>
                <c:pt idx="11">
                  <c:v>14.35672303044314</c:v>
                </c:pt>
                <c:pt idx="12">
                  <c:v>16.298156942631458</c:v>
                </c:pt>
                <c:pt idx="13">
                  <c:v>20.76016343306636</c:v>
                </c:pt>
                <c:pt idx="14">
                  <c:v>21.443280132709688</c:v>
                </c:pt>
                <c:pt idx="15">
                  <c:v>28.781811176170116</c:v>
                </c:pt>
                <c:pt idx="16">
                  <c:v>23.986613895188228</c:v>
                </c:pt>
                <c:pt idx="17">
                  <c:v>20.283392980969161</c:v>
                </c:pt>
                <c:pt idx="18">
                  <c:v>15.159839126444046</c:v>
                </c:pt>
                <c:pt idx="19">
                  <c:v>11.720201774854065</c:v>
                </c:pt>
                <c:pt idx="20">
                  <c:v>9.6353069402613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4F-48A3-9F3F-15431CF31C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arly Stage Activity'!$B$44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Early Stage Activity'!$W$41:$AQ$42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Early Stage Activity'!$W$44:$AQ$44</c:f>
              <c:numCache>
                <c:formatCode>General</c:formatCode>
                <c:ptCount val="21"/>
                <c:pt idx="0">
                  <c:v>1012</c:v>
                </c:pt>
                <c:pt idx="1">
                  <c:v>888</c:v>
                </c:pt>
                <c:pt idx="2">
                  <c:v>858</c:v>
                </c:pt>
                <c:pt idx="3">
                  <c:v>909</c:v>
                </c:pt>
                <c:pt idx="4">
                  <c:v>1067</c:v>
                </c:pt>
                <c:pt idx="5">
                  <c:v>924</c:v>
                </c:pt>
                <c:pt idx="6">
                  <c:v>861</c:v>
                </c:pt>
                <c:pt idx="7">
                  <c:v>911</c:v>
                </c:pt>
                <c:pt idx="8">
                  <c:v>991</c:v>
                </c:pt>
                <c:pt idx="9">
                  <c:v>717</c:v>
                </c:pt>
                <c:pt idx="10">
                  <c:v>830</c:v>
                </c:pt>
                <c:pt idx="11">
                  <c:v>964</c:v>
                </c:pt>
                <c:pt idx="12">
                  <c:v>1373</c:v>
                </c:pt>
                <c:pt idx="13">
                  <c:v>1259</c:v>
                </c:pt>
                <c:pt idx="14">
                  <c:v>1359</c:v>
                </c:pt>
                <c:pt idx="15">
                  <c:v>1369</c:v>
                </c:pt>
                <c:pt idx="16">
                  <c:v>1558</c:v>
                </c:pt>
                <c:pt idx="17">
                  <c:v>1308</c:v>
                </c:pt>
                <c:pt idx="18">
                  <c:v>1148</c:v>
                </c:pt>
                <c:pt idx="19">
                  <c:v>1076</c:v>
                </c:pt>
                <c:pt idx="20">
                  <c:v>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4F-48A3-9F3F-15431CF31CED}"/>
            </c:ext>
          </c:extLst>
        </c:ser>
        <c:ser>
          <c:idx val="2"/>
          <c:order val="2"/>
          <c:tx>
            <c:strRef>
              <c:f>'Early Stage Activity'!$B$45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A94F-48A3-9F3F-15431CF31CED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A94F-48A3-9F3F-15431CF31CED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A94F-48A3-9F3F-15431CF31CED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A94F-48A3-9F3F-15431CF31CED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A94F-48A3-9F3F-15431CF31CED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A94F-48A3-9F3F-15431CF31CED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A94F-48A3-9F3F-15431CF31CED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A94F-48A3-9F3F-15431CF31CED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A94F-48A3-9F3F-15431CF31CED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A94F-48A3-9F3F-15431CF31CED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A94F-48A3-9F3F-15431CF31CED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A94F-48A3-9F3F-15431CF31CED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A94F-48A3-9F3F-15431CF31CED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A94F-48A3-9F3F-15431CF31CED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A94F-48A3-9F3F-15431CF31CED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A94F-48A3-9F3F-15431CF31CED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A94F-48A3-9F3F-15431CF31CED}"/>
              </c:ext>
            </c:extLst>
          </c:dPt>
          <c:dPt>
            <c:idx val="17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3-A94F-48A3-9F3F-15431CF31CED}"/>
              </c:ext>
            </c:extLst>
          </c:dPt>
          <c:dPt>
            <c:idx val="18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4-A94F-48A3-9F3F-15431CF31CED}"/>
              </c:ext>
            </c:extLst>
          </c:dPt>
          <c:dPt>
            <c:idx val="19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5-A94F-48A3-9F3F-15431CF31CED}"/>
              </c:ext>
            </c:extLst>
          </c:dPt>
          <c:dPt>
            <c:idx val="20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6-A94F-48A3-9F3F-15431CF31CED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A94F-48A3-9F3F-15431CF31CED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A94F-48A3-9F3F-15431CF31CED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A94F-48A3-9F3F-15431CF31CED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A94F-48A3-9F3F-15431CF31CED}"/>
              </c:ext>
            </c:extLst>
          </c:dPt>
          <c:cat>
            <c:multiLvlStrRef>
              <c:f>'Early Stage Activity'!$W$41:$AQ$42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Early Stage Activity'!$W$45:$AQ$45</c:f>
              <c:numCache>
                <c:formatCode>General</c:formatCode>
                <c:ptCount val="21"/>
                <c:pt idx="17">
                  <c:v>66</c:v>
                </c:pt>
                <c:pt idx="18">
                  <c:v>185</c:v>
                </c:pt>
                <c:pt idx="19">
                  <c:v>271</c:v>
                </c:pt>
                <c:pt idx="20">
                  <c:v>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A94F-48A3-9F3F-15431CF31C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251214250369366"/>
          <c:y val="0.94644762907411195"/>
          <c:w val="0.4610284499517259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C$8</c:f>
              <c:strCache>
                <c:ptCount val="1"/>
                <c:pt idx="0">
                  <c:v>&lt;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8:$N$8</c:f>
              <c:numCache>
                <c:formatCode>General</c:formatCode>
                <c:ptCount val="11"/>
                <c:pt idx="0">
                  <c:v>381</c:v>
                </c:pt>
                <c:pt idx="1">
                  <c:v>404</c:v>
                </c:pt>
                <c:pt idx="2">
                  <c:v>372</c:v>
                </c:pt>
                <c:pt idx="3">
                  <c:v>347</c:v>
                </c:pt>
                <c:pt idx="4">
                  <c:v>369</c:v>
                </c:pt>
                <c:pt idx="5">
                  <c:v>361</c:v>
                </c:pt>
                <c:pt idx="6">
                  <c:v>410</c:v>
                </c:pt>
                <c:pt idx="7">
                  <c:v>343</c:v>
                </c:pt>
                <c:pt idx="8">
                  <c:v>357</c:v>
                </c:pt>
                <c:pt idx="9">
                  <c:v>342</c:v>
                </c:pt>
                <c:pt idx="10">
                  <c:v>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32-4A4B-917D-8BAD62BB088D}"/>
            </c:ext>
          </c:extLst>
        </c:ser>
        <c:ser>
          <c:idx val="1"/>
          <c:order val="1"/>
          <c:tx>
            <c:strRef>
              <c:f>'Early Stage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9:$N$9</c:f>
              <c:numCache>
                <c:formatCode>General</c:formatCode>
                <c:ptCount val="11"/>
                <c:pt idx="0">
                  <c:v>275</c:v>
                </c:pt>
                <c:pt idx="1">
                  <c:v>259</c:v>
                </c:pt>
                <c:pt idx="2">
                  <c:v>260</c:v>
                </c:pt>
                <c:pt idx="3">
                  <c:v>204</c:v>
                </c:pt>
                <c:pt idx="4">
                  <c:v>210</c:v>
                </c:pt>
                <c:pt idx="5">
                  <c:v>184</c:v>
                </c:pt>
                <c:pt idx="6">
                  <c:v>206</c:v>
                </c:pt>
                <c:pt idx="7">
                  <c:v>176</c:v>
                </c:pt>
                <c:pt idx="8">
                  <c:v>204</c:v>
                </c:pt>
                <c:pt idx="9">
                  <c:v>202</c:v>
                </c:pt>
                <c:pt idx="10">
                  <c:v>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32-4A4B-917D-8BAD62BB088D}"/>
            </c:ext>
          </c:extLst>
        </c:ser>
        <c:ser>
          <c:idx val="2"/>
          <c:order val="2"/>
          <c:tx>
            <c:strRef>
              <c:f>'Early Stage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10:$N$10</c:f>
              <c:numCache>
                <c:formatCode>General</c:formatCode>
                <c:ptCount val="11"/>
                <c:pt idx="0">
                  <c:v>1089</c:v>
                </c:pt>
                <c:pt idx="1">
                  <c:v>1110</c:v>
                </c:pt>
                <c:pt idx="2">
                  <c:v>1066</c:v>
                </c:pt>
                <c:pt idx="3">
                  <c:v>935</c:v>
                </c:pt>
                <c:pt idx="4">
                  <c:v>908</c:v>
                </c:pt>
                <c:pt idx="5">
                  <c:v>826</c:v>
                </c:pt>
                <c:pt idx="6">
                  <c:v>781</c:v>
                </c:pt>
                <c:pt idx="7">
                  <c:v>745</c:v>
                </c:pt>
                <c:pt idx="8">
                  <c:v>929</c:v>
                </c:pt>
                <c:pt idx="9">
                  <c:v>741</c:v>
                </c:pt>
                <c:pt idx="10">
                  <c:v>1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32-4A4B-917D-8BAD62BB088D}"/>
            </c:ext>
          </c:extLst>
        </c:ser>
        <c:ser>
          <c:idx val="3"/>
          <c:order val="3"/>
          <c:tx>
            <c:strRef>
              <c:f>'Early Stage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11:$N$11</c:f>
              <c:numCache>
                <c:formatCode>General</c:formatCode>
                <c:ptCount val="11"/>
                <c:pt idx="0">
                  <c:v>489</c:v>
                </c:pt>
                <c:pt idx="1">
                  <c:v>531</c:v>
                </c:pt>
                <c:pt idx="2">
                  <c:v>563</c:v>
                </c:pt>
                <c:pt idx="3">
                  <c:v>541</c:v>
                </c:pt>
                <c:pt idx="4">
                  <c:v>606</c:v>
                </c:pt>
                <c:pt idx="5">
                  <c:v>588</c:v>
                </c:pt>
                <c:pt idx="6">
                  <c:v>526</c:v>
                </c:pt>
                <c:pt idx="7">
                  <c:v>478</c:v>
                </c:pt>
                <c:pt idx="8">
                  <c:v>580</c:v>
                </c:pt>
                <c:pt idx="9">
                  <c:v>448</c:v>
                </c:pt>
                <c:pt idx="10">
                  <c:v>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32-4A4B-917D-8BAD62BB088D}"/>
            </c:ext>
          </c:extLst>
        </c:ser>
        <c:ser>
          <c:idx val="4"/>
          <c:order val="4"/>
          <c:tx>
            <c:strRef>
              <c:f>'Early Stage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12:$N$12</c:f>
              <c:numCache>
                <c:formatCode>General</c:formatCode>
                <c:ptCount val="11"/>
                <c:pt idx="0">
                  <c:v>353</c:v>
                </c:pt>
                <c:pt idx="1">
                  <c:v>466</c:v>
                </c:pt>
                <c:pt idx="2">
                  <c:v>520</c:v>
                </c:pt>
                <c:pt idx="3">
                  <c:v>504</c:v>
                </c:pt>
                <c:pt idx="4">
                  <c:v>596</c:v>
                </c:pt>
                <c:pt idx="5">
                  <c:v>663</c:v>
                </c:pt>
                <c:pt idx="6">
                  <c:v>676</c:v>
                </c:pt>
                <c:pt idx="7">
                  <c:v>623</c:v>
                </c:pt>
                <c:pt idx="8">
                  <c:v>1037</c:v>
                </c:pt>
                <c:pt idx="9">
                  <c:v>873</c:v>
                </c:pt>
                <c:pt idx="10">
                  <c:v>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032-4A4B-917D-8BAD62BB088D}"/>
            </c:ext>
          </c:extLst>
        </c:ser>
        <c:ser>
          <c:idx val="5"/>
          <c:order val="5"/>
          <c:tx>
            <c:strRef>
              <c:f>'Early Stage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13:$N$13</c:f>
              <c:numCache>
                <c:formatCode>General</c:formatCode>
                <c:ptCount val="11"/>
                <c:pt idx="0">
                  <c:v>114</c:v>
                </c:pt>
                <c:pt idx="1">
                  <c:v>170</c:v>
                </c:pt>
                <c:pt idx="2">
                  <c:v>217</c:v>
                </c:pt>
                <c:pt idx="3">
                  <c:v>196</c:v>
                </c:pt>
                <c:pt idx="4">
                  <c:v>258</c:v>
                </c:pt>
                <c:pt idx="5">
                  <c:v>366</c:v>
                </c:pt>
                <c:pt idx="6">
                  <c:v>406</c:v>
                </c:pt>
                <c:pt idx="7">
                  <c:v>452</c:v>
                </c:pt>
                <c:pt idx="8">
                  <c:v>905</c:v>
                </c:pt>
                <c:pt idx="9">
                  <c:v>725</c:v>
                </c:pt>
                <c:pt idx="10">
                  <c:v>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032-4A4B-917D-8BAD62BB08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C$46</c:f>
              <c:strCache>
                <c:ptCount val="1"/>
                <c:pt idx="0">
                  <c:v>&lt;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46:$N$46</c:f>
              <c:numCache>
                <c:formatCode>"$"#,##0.0</c:formatCode>
                <c:ptCount val="11"/>
                <c:pt idx="0">
                  <c:v>8.0586150759404215E-2</c:v>
                </c:pt>
                <c:pt idx="1">
                  <c:v>8.1746155083586056E-2</c:v>
                </c:pt>
                <c:pt idx="2">
                  <c:v>7.3225184684940228E-2</c:v>
                </c:pt>
                <c:pt idx="3">
                  <c:v>6.628138897421483E-2</c:v>
                </c:pt>
                <c:pt idx="4">
                  <c:v>7.231926821874668E-2</c:v>
                </c:pt>
                <c:pt idx="5">
                  <c:v>7.2223741638479125E-2</c:v>
                </c:pt>
                <c:pt idx="6">
                  <c:v>7.0896261694434304E-2</c:v>
                </c:pt>
                <c:pt idx="7">
                  <c:v>6.5318494688313369E-2</c:v>
                </c:pt>
                <c:pt idx="8">
                  <c:v>6.9912049851837285E-2</c:v>
                </c:pt>
                <c:pt idx="9">
                  <c:v>6.6679606159321669E-2</c:v>
                </c:pt>
                <c:pt idx="10">
                  <c:v>8.084156999999996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71-4EE0-89CA-4D08A2BF7354}"/>
            </c:ext>
          </c:extLst>
        </c:ser>
        <c:ser>
          <c:idx val="1"/>
          <c:order val="1"/>
          <c:tx>
            <c:strRef>
              <c:f>'Early Stage x Size'!$C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47:$N$47</c:f>
              <c:numCache>
                <c:formatCode>"$"#,##0.0</c:formatCode>
                <c:ptCount val="11"/>
                <c:pt idx="0">
                  <c:v>0.18323319674369948</c:v>
                </c:pt>
                <c:pt idx="1">
                  <c:v>0.18190956068637615</c:v>
                </c:pt>
                <c:pt idx="2">
                  <c:v>0.18115746856995119</c:v>
                </c:pt>
                <c:pt idx="3">
                  <c:v>0.13974743220146241</c:v>
                </c:pt>
                <c:pt idx="4">
                  <c:v>0.14444792276313975</c:v>
                </c:pt>
                <c:pt idx="5">
                  <c:v>0.12455167782263447</c:v>
                </c:pt>
                <c:pt idx="6">
                  <c:v>0.14289838935486124</c:v>
                </c:pt>
                <c:pt idx="7">
                  <c:v>0.11557828846091986</c:v>
                </c:pt>
                <c:pt idx="8">
                  <c:v>0.13627264057795074</c:v>
                </c:pt>
                <c:pt idx="9">
                  <c:v>0.13445409165884614</c:v>
                </c:pt>
                <c:pt idx="10">
                  <c:v>1.859266414838475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71-4EE0-89CA-4D08A2BF7354}"/>
            </c:ext>
          </c:extLst>
        </c:ser>
        <c:ser>
          <c:idx val="2"/>
          <c:order val="2"/>
          <c:tx>
            <c:strRef>
              <c:f>'Early Stage x Size'!$C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48:$N$48</c:f>
              <c:numCache>
                <c:formatCode>"$"#,##0.0</c:formatCode>
                <c:ptCount val="11"/>
                <c:pt idx="0">
                  <c:v>2.7210990030773812</c:v>
                </c:pt>
                <c:pt idx="1">
                  <c:v>2.7205245675235101</c:v>
                </c:pt>
                <c:pt idx="2">
                  <c:v>2.659551131717659</c:v>
                </c:pt>
                <c:pt idx="3">
                  <c:v>2.4053574986340878</c:v>
                </c:pt>
                <c:pt idx="4">
                  <c:v>2.3307418535270918</c:v>
                </c:pt>
                <c:pt idx="5">
                  <c:v>2.1700382619915755</c:v>
                </c:pt>
                <c:pt idx="6">
                  <c:v>1.9995745125991891</c:v>
                </c:pt>
                <c:pt idx="7">
                  <c:v>1.8796843723577241</c:v>
                </c:pt>
                <c:pt idx="8">
                  <c:v>2.3517349197656099</c:v>
                </c:pt>
                <c:pt idx="9">
                  <c:v>1.8468023121015107</c:v>
                </c:pt>
                <c:pt idx="10">
                  <c:v>0.38345373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71-4EE0-89CA-4D08A2BF7354}"/>
            </c:ext>
          </c:extLst>
        </c:ser>
        <c:ser>
          <c:idx val="3"/>
          <c:order val="3"/>
          <c:tx>
            <c:strRef>
              <c:f>'Early Stage x Size'!$C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49:$N$49</c:f>
              <c:numCache>
                <c:formatCode>"$"#,##0.0</c:formatCode>
                <c:ptCount val="11"/>
                <c:pt idx="0">
                  <c:v>3.3306919795765482</c:v>
                </c:pt>
                <c:pt idx="1">
                  <c:v>3.598490717754975</c:v>
                </c:pt>
                <c:pt idx="2">
                  <c:v>3.8442130119168989</c:v>
                </c:pt>
                <c:pt idx="3">
                  <c:v>3.7180096579473205</c:v>
                </c:pt>
                <c:pt idx="4">
                  <c:v>4.2290839252285615</c:v>
                </c:pt>
                <c:pt idx="5">
                  <c:v>4.2571844607690421</c:v>
                </c:pt>
                <c:pt idx="6">
                  <c:v>3.7008070109554341</c:v>
                </c:pt>
                <c:pt idx="7">
                  <c:v>3.4229210623261195</c:v>
                </c:pt>
                <c:pt idx="8">
                  <c:v>4.1411240648850738</c:v>
                </c:pt>
                <c:pt idx="9">
                  <c:v>3.1239684047167757</c:v>
                </c:pt>
                <c:pt idx="10">
                  <c:v>0.57567129611298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71-4EE0-89CA-4D08A2BF7354}"/>
            </c:ext>
          </c:extLst>
        </c:ser>
        <c:ser>
          <c:idx val="4"/>
          <c:order val="4"/>
          <c:tx>
            <c:strRef>
              <c:f>'Early Stage x Size'!$C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50:$N$50</c:f>
              <c:numCache>
                <c:formatCode>"$"#,##0.0</c:formatCode>
                <c:ptCount val="11"/>
                <c:pt idx="0">
                  <c:v>5.0214410506648877</c:v>
                </c:pt>
                <c:pt idx="1">
                  <c:v>6.8223332042424891</c:v>
                </c:pt>
                <c:pt idx="2">
                  <c:v>7.5842059788747722</c:v>
                </c:pt>
                <c:pt idx="3">
                  <c:v>7.5725457572081041</c:v>
                </c:pt>
                <c:pt idx="4">
                  <c:v>8.8761414660014761</c:v>
                </c:pt>
                <c:pt idx="5">
                  <c:v>9.942443587273365</c:v>
                </c:pt>
                <c:pt idx="6">
                  <c:v>10.324283125384749</c:v>
                </c:pt>
                <c:pt idx="7">
                  <c:v>9.4715612203107646</c:v>
                </c:pt>
                <c:pt idx="8">
                  <c:v>16.454182605257394</c:v>
                </c:pt>
                <c:pt idx="9">
                  <c:v>13.928626292595508</c:v>
                </c:pt>
                <c:pt idx="10">
                  <c:v>1.66466942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71-4EE0-89CA-4D08A2BF7354}"/>
            </c:ext>
          </c:extLst>
        </c:ser>
        <c:ser>
          <c:idx val="5"/>
          <c:order val="5"/>
          <c:tx>
            <c:strRef>
              <c:f>'Early Stage x Size'!$C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51:$N$51</c:f>
              <c:numCache>
                <c:formatCode>"$"#,##0.0</c:formatCode>
                <c:ptCount val="11"/>
                <c:pt idx="0">
                  <c:v>5.8727700081305025</c:v>
                </c:pt>
                <c:pt idx="1">
                  <c:v>8.2382795050000013</c:v>
                </c:pt>
                <c:pt idx="2">
                  <c:v>11.724197871367963</c:v>
                </c:pt>
                <c:pt idx="3">
                  <c:v>11.806557897974393</c:v>
                </c:pt>
                <c:pt idx="4">
                  <c:v>14.502313240278131</c:v>
                </c:pt>
                <c:pt idx="5">
                  <c:v>24.82117094005779</c:v>
                </c:pt>
                <c:pt idx="6">
                  <c:v>28.427122823999998</c:v>
                </c:pt>
                <c:pt idx="7">
                  <c:v>29.062913412375046</c:v>
                </c:pt>
                <c:pt idx="8">
                  <c:v>64.130185404239796</c:v>
                </c:pt>
                <c:pt idx="9">
                  <c:v>52.049517070223608</c:v>
                </c:pt>
                <c:pt idx="10">
                  <c:v>6.984835657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871-4EE0-89CA-4D08A2BF73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Q$9</c:f>
              <c:strCache>
                <c:ptCount val="1"/>
                <c:pt idx="0">
                  <c:v>&lt;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9:$BF$9</c:f>
              <c:numCache>
                <c:formatCode>General</c:formatCode>
                <c:ptCount val="37"/>
                <c:pt idx="0">
                  <c:v>110</c:v>
                </c:pt>
                <c:pt idx="1">
                  <c:v>122</c:v>
                </c:pt>
                <c:pt idx="2">
                  <c:v>83</c:v>
                </c:pt>
                <c:pt idx="3">
                  <c:v>89</c:v>
                </c:pt>
                <c:pt idx="4">
                  <c:v>99</c:v>
                </c:pt>
                <c:pt idx="5">
                  <c:v>90</c:v>
                </c:pt>
                <c:pt idx="6">
                  <c:v>90</c:v>
                </c:pt>
                <c:pt idx="7">
                  <c:v>93</c:v>
                </c:pt>
                <c:pt idx="8">
                  <c:v>89</c:v>
                </c:pt>
                <c:pt idx="9">
                  <c:v>95</c:v>
                </c:pt>
                <c:pt idx="10">
                  <c:v>82</c:v>
                </c:pt>
                <c:pt idx="11">
                  <c:v>81</c:v>
                </c:pt>
                <c:pt idx="12">
                  <c:v>87</c:v>
                </c:pt>
                <c:pt idx="13">
                  <c:v>108</c:v>
                </c:pt>
                <c:pt idx="14">
                  <c:v>97</c:v>
                </c:pt>
                <c:pt idx="15">
                  <c:v>77</c:v>
                </c:pt>
                <c:pt idx="16">
                  <c:v>81</c:v>
                </c:pt>
                <c:pt idx="17">
                  <c:v>87</c:v>
                </c:pt>
                <c:pt idx="18">
                  <c:v>91</c:v>
                </c:pt>
                <c:pt idx="19">
                  <c:v>102</c:v>
                </c:pt>
                <c:pt idx="20">
                  <c:v>104</c:v>
                </c:pt>
                <c:pt idx="21">
                  <c:v>126</c:v>
                </c:pt>
                <c:pt idx="22">
                  <c:v>93</c:v>
                </c:pt>
                <c:pt idx="23">
                  <c:v>87</c:v>
                </c:pt>
                <c:pt idx="24">
                  <c:v>102</c:v>
                </c:pt>
                <c:pt idx="25">
                  <c:v>82</c:v>
                </c:pt>
                <c:pt idx="26">
                  <c:v>79</c:v>
                </c:pt>
                <c:pt idx="27">
                  <c:v>80</c:v>
                </c:pt>
                <c:pt idx="28">
                  <c:v>85</c:v>
                </c:pt>
                <c:pt idx="29">
                  <c:v>94</c:v>
                </c:pt>
                <c:pt idx="30">
                  <c:v>95</c:v>
                </c:pt>
                <c:pt idx="31">
                  <c:v>83</c:v>
                </c:pt>
                <c:pt idx="32">
                  <c:v>101</c:v>
                </c:pt>
                <c:pt idx="33">
                  <c:v>82</c:v>
                </c:pt>
                <c:pt idx="34">
                  <c:v>83</c:v>
                </c:pt>
                <c:pt idx="35">
                  <c:v>76</c:v>
                </c:pt>
                <c:pt idx="36">
                  <c:v>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0D-4D47-A148-0E6F188A48B8}"/>
            </c:ext>
          </c:extLst>
        </c:ser>
        <c:ser>
          <c:idx val="1"/>
          <c:order val="1"/>
          <c:tx>
            <c:strRef>
              <c:f>'Early Stage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arly Stage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0:$BF$10</c:f>
              <c:numCache>
                <c:formatCode>General</c:formatCode>
                <c:ptCount val="37"/>
                <c:pt idx="0">
                  <c:v>65</c:v>
                </c:pt>
                <c:pt idx="1">
                  <c:v>63</c:v>
                </c:pt>
                <c:pt idx="2">
                  <c:v>75</c:v>
                </c:pt>
                <c:pt idx="3">
                  <c:v>56</c:v>
                </c:pt>
                <c:pt idx="4">
                  <c:v>80</c:v>
                </c:pt>
                <c:pt idx="5">
                  <c:v>68</c:v>
                </c:pt>
                <c:pt idx="6">
                  <c:v>72</c:v>
                </c:pt>
                <c:pt idx="7">
                  <c:v>40</c:v>
                </c:pt>
                <c:pt idx="8">
                  <c:v>61</c:v>
                </c:pt>
                <c:pt idx="9">
                  <c:v>52</c:v>
                </c:pt>
                <c:pt idx="10">
                  <c:v>50</c:v>
                </c:pt>
                <c:pt idx="11">
                  <c:v>41</c:v>
                </c:pt>
                <c:pt idx="12">
                  <c:v>54</c:v>
                </c:pt>
                <c:pt idx="13">
                  <c:v>50</c:v>
                </c:pt>
                <c:pt idx="14">
                  <c:v>46</c:v>
                </c:pt>
                <c:pt idx="15">
                  <c:v>60</c:v>
                </c:pt>
                <c:pt idx="16">
                  <c:v>44</c:v>
                </c:pt>
                <c:pt idx="17">
                  <c:v>53</c:v>
                </c:pt>
                <c:pt idx="18">
                  <c:v>45</c:v>
                </c:pt>
                <c:pt idx="19">
                  <c:v>42</c:v>
                </c:pt>
                <c:pt idx="20">
                  <c:v>57</c:v>
                </c:pt>
                <c:pt idx="21">
                  <c:v>50</c:v>
                </c:pt>
                <c:pt idx="22">
                  <c:v>48</c:v>
                </c:pt>
                <c:pt idx="23">
                  <c:v>51</c:v>
                </c:pt>
                <c:pt idx="24">
                  <c:v>53</c:v>
                </c:pt>
                <c:pt idx="25">
                  <c:v>33</c:v>
                </c:pt>
                <c:pt idx="26">
                  <c:v>34</c:v>
                </c:pt>
                <c:pt idx="27">
                  <c:v>56</c:v>
                </c:pt>
                <c:pt idx="28">
                  <c:v>50</c:v>
                </c:pt>
                <c:pt idx="29">
                  <c:v>39</c:v>
                </c:pt>
                <c:pt idx="30">
                  <c:v>59</c:v>
                </c:pt>
                <c:pt idx="31">
                  <c:v>56</c:v>
                </c:pt>
                <c:pt idx="32">
                  <c:v>57</c:v>
                </c:pt>
                <c:pt idx="33">
                  <c:v>44</c:v>
                </c:pt>
                <c:pt idx="34">
                  <c:v>47</c:v>
                </c:pt>
                <c:pt idx="35">
                  <c:v>54</c:v>
                </c:pt>
                <c:pt idx="36">
                  <c:v>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0D-4D47-A148-0E6F188A48B8}"/>
            </c:ext>
          </c:extLst>
        </c:ser>
        <c:ser>
          <c:idx val="2"/>
          <c:order val="2"/>
          <c:tx>
            <c:strRef>
              <c:f>'Early Stage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arly Stage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1:$BF$11</c:f>
              <c:numCache>
                <c:formatCode>General</c:formatCode>
                <c:ptCount val="37"/>
                <c:pt idx="0">
                  <c:v>294</c:v>
                </c:pt>
                <c:pt idx="1">
                  <c:v>295</c:v>
                </c:pt>
                <c:pt idx="2">
                  <c:v>267</c:v>
                </c:pt>
                <c:pt idx="3">
                  <c:v>254</c:v>
                </c:pt>
                <c:pt idx="4">
                  <c:v>252</c:v>
                </c:pt>
                <c:pt idx="5">
                  <c:v>301</c:v>
                </c:pt>
                <c:pt idx="6">
                  <c:v>250</c:v>
                </c:pt>
                <c:pt idx="7">
                  <c:v>263</c:v>
                </c:pt>
                <c:pt idx="8">
                  <c:v>274</c:v>
                </c:pt>
                <c:pt idx="9">
                  <c:v>214</c:v>
                </c:pt>
                <c:pt idx="10">
                  <c:v>232</c:v>
                </c:pt>
                <c:pt idx="11">
                  <c:v>215</c:v>
                </c:pt>
                <c:pt idx="12">
                  <c:v>245</c:v>
                </c:pt>
                <c:pt idx="13">
                  <c:v>229</c:v>
                </c:pt>
                <c:pt idx="14">
                  <c:v>205</c:v>
                </c:pt>
                <c:pt idx="15">
                  <c:v>229</c:v>
                </c:pt>
                <c:pt idx="16">
                  <c:v>208</c:v>
                </c:pt>
                <c:pt idx="17">
                  <c:v>211</c:v>
                </c:pt>
                <c:pt idx="18">
                  <c:v>196</c:v>
                </c:pt>
                <c:pt idx="19">
                  <c:v>211</c:v>
                </c:pt>
                <c:pt idx="20">
                  <c:v>219</c:v>
                </c:pt>
                <c:pt idx="21">
                  <c:v>182</c:v>
                </c:pt>
                <c:pt idx="22">
                  <c:v>161</c:v>
                </c:pt>
                <c:pt idx="23">
                  <c:v>219</c:v>
                </c:pt>
                <c:pt idx="24">
                  <c:v>190</c:v>
                </c:pt>
                <c:pt idx="25">
                  <c:v>163</c:v>
                </c:pt>
                <c:pt idx="26">
                  <c:v>177</c:v>
                </c:pt>
                <c:pt idx="27">
                  <c:v>215</c:v>
                </c:pt>
                <c:pt idx="28">
                  <c:v>248</c:v>
                </c:pt>
                <c:pt idx="29">
                  <c:v>212</c:v>
                </c:pt>
                <c:pt idx="30">
                  <c:v>244</c:v>
                </c:pt>
                <c:pt idx="31">
                  <c:v>225</c:v>
                </c:pt>
                <c:pt idx="32">
                  <c:v>191</c:v>
                </c:pt>
                <c:pt idx="33">
                  <c:v>207</c:v>
                </c:pt>
                <c:pt idx="34">
                  <c:v>168</c:v>
                </c:pt>
                <c:pt idx="35">
                  <c:v>175</c:v>
                </c:pt>
                <c:pt idx="36">
                  <c:v>1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0D-4D47-A148-0E6F188A48B8}"/>
            </c:ext>
          </c:extLst>
        </c:ser>
        <c:ser>
          <c:idx val="3"/>
          <c:order val="3"/>
          <c:tx>
            <c:strRef>
              <c:f>'Early Stage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arly Stage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2:$BF$12</c:f>
              <c:numCache>
                <c:formatCode>General</c:formatCode>
                <c:ptCount val="37"/>
                <c:pt idx="0">
                  <c:v>125</c:v>
                </c:pt>
                <c:pt idx="1">
                  <c:v>129</c:v>
                </c:pt>
                <c:pt idx="2">
                  <c:v>136</c:v>
                </c:pt>
                <c:pt idx="3">
                  <c:v>141</c:v>
                </c:pt>
                <c:pt idx="4">
                  <c:v>135</c:v>
                </c:pt>
                <c:pt idx="5">
                  <c:v>146</c:v>
                </c:pt>
                <c:pt idx="6">
                  <c:v>144</c:v>
                </c:pt>
                <c:pt idx="7">
                  <c:v>138</c:v>
                </c:pt>
                <c:pt idx="8">
                  <c:v>120</c:v>
                </c:pt>
                <c:pt idx="9">
                  <c:v>133</c:v>
                </c:pt>
                <c:pt idx="10">
                  <c:v>162</c:v>
                </c:pt>
                <c:pt idx="11">
                  <c:v>126</c:v>
                </c:pt>
                <c:pt idx="12">
                  <c:v>132</c:v>
                </c:pt>
                <c:pt idx="13">
                  <c:v>182</c:v>
                </c:pt>
                <c:pt idx="14">
                  <c:v>144</c:v>
                </c:pt>
                <c:pt idx="15">
                  <c:v>148</c:v>
                </c:pt>
                <c:pt idx="16">
                  <c:v>128</c:v>
                </c:pt>
                <c:pt idx="17">
                  <c:v>170</c:v>
                </c:pt>
                <c:pt idx="18">
                  <c:v>147</c:v>
                </c:pt>
                <c:pt idx="19">
                  <c:v>143</c:v>
                </c:pt>
                <c:pt idx="20">
                  <c:v>118</c:v>
                </c:pt>
                <c:pt idx="21">
                  <c:v>155</c:v>
                </c:pt>
                <c:pt idx="22">
                  <c:v>126</c:v>
                </c:pt>
                <c:pt idx="23">
                  <c:v>127</c:v>
                </c:pt>
                <c:pt idx="24">
                  <c:v>113</c:v>
                </c:pt>
                <c:pt idx="25">
                  <c:v>118</c:v>
                </c:pt>
                <c:pt idx="26">
                  <c:v>111</c:v>
                </c:pt>
                <c:pt idx="27">
                  <c:v>136</c:v>
                </c:pt>
                <c:pt idx="28">
                  <c:v>139</c:v>
                </c:pt>
                <c:pt idx="29">
                  <c:v>144</c:v>
                </c:pt>
                <c:pt idx="30">
                  <c:v>157</c:v>
                </c:pt>
                <c:pt idx="31">
                  <c:v>140</c:v>
                </c:pt>
                <c:pt idx="32">
                  <c:v>125</c:v>
                </c:pt>
                <c:pt idx="33">
                  <c:v>117</c:v>
                </c:pt>
                <c:pt idx="34">
                  <c:v>114</c:v>
                </c:pt>
                <c:pt idx="35">
                  <c:v>92</c:v>
                </c:pt>
                <c:pt idx="36">
                  <c:v>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80D-4D47-A148-0E6F188A48B8}"/>
            </c:ext>
          </c:extLst>
        </c:ser>
        <c:ser>
          <c:idx val="4"/>
          <c:order val="4"/>
          <c:tx>
            <c:strRef>
              <c:f>'Early Stage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arly Stage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3:$BF$13</c:f>
              <c:numCache>
                <c:formatCode>General</c:formatCode>
                <c:ptCount val="37"/>
                <c:pt idx="0">
                  <c:v>105</c:v>
                </c:pt>
                <c:pt idx="1">
                  <c:v>132</c:v>
                </c:pt>
                <c:pt idx="2">
                  <c:v>110</c:v>
                </c:pt>
                <c:pt idx="3">
                  <c:v>119</c:v>
                </c:pt>
                <c:pt idx="4">
                  <c:v>127</c:v>
                </c:pt>
                <c:pt idx="5">
                  <c:v>139</c:v>
                </c:pt>
                <c:pt idx="6">
                  <c:v>120</c:v>
                </c:pt>
                <c:pt idx="7">
                  <c:v>134</c:v>
                </c:pt>
                <c:pt idx="8">
                  <c:v>113</c:v>
                </c:pt>
                <c:pt idx="9">
                  <c:v>137</c:v>
                </c:pt>
                <c:pt idx="10">
                  <c:v>119</c:v>
                </c:pt>
                <c:pt idx="11">
                  <c:v>135</c:v>
                </c:pt>
                <c:pt idx="12">
                  <c:v>126</c:v>
                </c:pt>
                <c:pt idx="13">
                  <c:v>163</c:v>
                </c:pt>
                <c:pt idx="14">
                  <c:v>146</c:v>
                </c:pt>
                <c:pt idx="15">
                  <c:v>161</c:v>
                </c:pt>
                <c:pt idx="16">
                  <c:v>164</c:v>
                </c:pt>
                <c:pt idx="17">
                  <c:v>165</c:v>
                </c:pt>
                <c:pt idx="18">
                  <c:v>155</c:v>
                </c:pt>
                <c:pt idx="19">
                  <c:v>179</c:v>
                </c:pt>
                <c:pt idx="20">
                  <c:v>160</c:v>
                </c:pt>
                <c:pt idx="21">
                  <c:v>176</c:v>
                </c:pt>
                <c:pt idx="22">
                  <c:v>169</c:v>
                </c:pt>
                <c:pt idx="23">
                  <c:v>171</c:v>
                </c:pt>
                <c:pt idx="24">
                  <c:v>146</c:v>
                </c:pt>
                <c:pt idx="25">
                  <c:v>135</c:v>
                </c:pt>
                <c:pt idx="26">
                  <c:v>156</c:v>
                </c:pt>
                <c:pt idx="27">
                  <c:v>186</c:v>
                </c:pt>
                <c:pt idx="28">
                  <c:v>209</c:v>
                </c:pt>
                <c:pt idx="29">
                  <c:v>293</c:v>
                </c:pt>
                <c:pt idx="30">
                  <c:v>258</c:v>
                </c:pt>
                <c:pt idx="31">
                  <c:v>277</c:v>
                </c:pt>
                <c:pt idx="32">
                  <c:v>253</c:v>
                </c:pt>
                <c:pt idx="33">
                  <c:v>252</c:v>
                </c:pt>
                <c:pt idx="34">
                  <c:v>201</c:v>
                </c:pt>
                <c:pt idx="35">
                  <c:v>167</c:v>
                </c:pt>
                <c:pt idx="36">
                  <c:v>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80D-4D47-A148-0E6F188A48B8}"/>
            </c:ext>
          </c:extLst>
        </c:ser>
        <c:ser>
          <c:idx val="5"/>
          <c:order val="5"/>
          <c:tx>
            <c:strRef>
              <c:f>'Early Stage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arly Stage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4:$BF$14</c:f>
              <c:numCache>
                <c:formatCode>General</c:formatCode>
                <c:ptCount val="37"/>
                <c:pt idx="0">
                  <c:v>34</c:v>
                </c:pt>
                <c:pt idx="1">
                  <c:v>39</c:v>
                </c:pt>
                <c:pt idx="2">
                  <c:v>48</c:v>
                </c:pt>
                <c:pt idx="3">
                  <c:v>49</c:v>
                </c:pt>
                <c:pt idx="4">
                  <c:v>38</c:v>
                </c:pt>
                <c:pt idx="5">
                  <c:v>60</c:v>
                </c:pt>
                <c:pt idx="6">
                  <c:v>62</c:v>
                </c:pt>
                <c:pt idx="7">
                  <c:v>57</c:v>
                </c:pt>
                <c:pt idx="8">
                  <c:v>54</c:v>
                </c:pt>
                <c:pt idx="9">
                  <c:v>54</c:v>
                </c:pt>
                <c:pt idx="10">
                  <c:v>42</c:v>
                </c:pt>
                <c:pt idx="11">
                  <c:v>46</c:v>
                </c:pt>
                <c:pt idx="12">
                  <c:v>56</c:v>
                </c:pt>
                <c:pt idx="13">
                  <c:v>68</c:v>
                </c:pt>
                <c:pt idx="14">
                  <c:v>59</c:v>
                </c:pt>
                <c:pt idx="15">
                  <c:v>75</c:v>
                </c:pt>
                <c:pt idx="16">
                  <c:v>84</c:v>
                </c:pt>
                <c:pt idx="17">
                  <c:v>94</c:v>
                </c:pt>
                <c:pt idx="18">
                  <c:v>92</c:v>
                </c:pt>
                <c:pt idx="19">
                  <c:v>96</c:v>
                </c:pt>
                <c:pt idx="20">
                  <c:v>88</c:v>
                </c:pt>
                <c:pt idx="21">
                  <c:v>107</c:v>
                </c:pt>
                <c:pt idx="22">
                  <c:v>108</c:v>
                </c:pt>
                <c:pt idx="23">
                  <c:v>103</c:v>
                </c:pt>
                <c:pt idx="24">
                  <c:v>91</c:v>
                </c:pt>
                <c:pt idx="25">
                  <c:v>88</c:v>
                </c:pt>
                <c:pt idx="26">
                  <c:v>129</c:v>
                </c:pt>
                <c:pt idx="27">
                  <c:v>144</c:v>
                </c:pt>
                <c:pt idx="28">
                  <c:v>157</c:v>
                </c:pt>
                <c:pt idx="29">
                  <c:v>231</c:v>
                </c:pt>
                <c:pt idx="30">
                  <c:v>250</c:v>
                </c:pt>
                <c:pt idx="31">
                  <c:v>267</c:v>
                </c:pt>
                <c:pt idx="32">
                  <c:v>238</c:v>
                </c:pt>
                <c:pt idx="33">
                  <c:v>211</c:v>
                </c:pt>
                <c:pt idx="34">
                  <c:v>144</c:v>
                </c:pt>
                <c:pt idx="35">
                  <c:v>132</c:v>
                </c:pt>
                <c:pt idx="36">
                  <c:v>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80D-4D47-A148-0E6F188A4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Q$47</c:f>
              <c:strCache>
                <c:ptCount val="1"/>
                <c:pt idx="0">
                  <c:v>&lt;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47:$BF$47</c:f>
              <c:numCache>
                <c:formatCode>"$"#,##0.0</c:formatCode>
                <c:ptCount val="37"/>
                <c:pt idx="0">
                  <c:v>2.2745436019244409E-2</c:v>
                </c:pt>
                <c:pt idx="1">
                  <c:v>2.3783566365412987E-2</c:v>
                </c:pt>
                <c:pt idx="2">
                  <c:v>1.7663994369879366E-2</c:v>
                </c:pt>
                <c:pt idx="3">
                  <c:v>1.7553158329049277E-2</c:v>
                </c:pt>
                <c:pt idx="4">
                  <c:v>2.0300460112888372E-2</c:v>
                </c:pt>
                <c:pt idx="5">
                  <c:v>1.5463829000000004E-2</c:v>
                </c:pt>
                <c:pt idx="6">
                  <c:v>1.700966271128836E-2</c:v>
                </c:pt>
                <c:pt idx="7">
                  <c:v>2.0451232860763526E-2</c:v>
                </c:pt>
                <c:pt idx="8">
                  <c:v>1.8082253663176038E-2</c:v>
                </c:pt>
                <c:pt idx="9">
                  <c:v>1.5596334585661859E-2</c:v>
                </c:pt>
                <c:pt idx="10">
                  <c:v>1.6751317329348561E-2</c:v>
                </c:pt>
                <c:pt idx="11">
                  <c:v>1.5851483396028387E-2</c:v>
                </c:pt>
                <c:pt idx="12">
                  <c:v>1.5341926719999907E-2</c:v>
                </c:pt>
                <c:pt idx="13">
                  <c:v>1.9237162503535736E-2</c:v>
                </c:pt>
                <c:pt idx="14">
                  <c:v>2.0567030000000004E-2</c:v>
                </c:pt>
                <c:pt idx="15">
                  <c:v>1.7173148995211007E-2</c:v>
                </c:pt>
                <c:pt idx="16">
                  <c:v>1.6579227340885124E-2</c:v>
                </c:pt>
                <c:pt idx="17">
                  <c:v>1.7601136696539475E-2</c:v>
                </c:pt>
                <c:pt idx="18">
                  <c:v>1.6710032968196648E-2</c:v>
                </c:pt>
                <c:pt idx="19">
                  <c:v>2.1333344632857947E-2</c:v>
                </c:pt>
                <c:pt idx="20">
                  <c:v>1.8256498939145202E-2</c:v>
                </c:pt>
                <c:pt idx="21">
                  <c:v>1.99892520781693E-2</c:v>
                </c:pt>
                <c:pt idx="22">
                  <c:v>1.7256368731869368E-2</c:v>
                </c:pt>
                <c:pt idx="23">
                  <c:v>1.5394141945250421E-2</c:v>
                </c:pt>
                <c:pt idx="24">
                  <c:v>1.7833502469585774E-2</c:v>
                </c:pt>
                <c:pt idx="25">
                  <c:v>1.4432482763448226E-2</c:v>
                </c:pt>
                <c:pt idx="26">
                  <c:v>1.6592184455279345E-2</c:v>
                </c:pt>
                <c:pt idx="27">
                  <c:v>1.6460324999999998E-2</c:v>
                </c:pt>
                <c:pt idx="28">
                  <c:v>1.613472614647422E-2</c:v>
                </c:pt>
                <c:pt idx="29">
                  <c:v>1.7110610725449418E-2</c:v>
                </c:pt>
                <c:pt idx="30">
                  <c:v>1.9023265538713075E-2</c:v>
                </c:pt>
                <c:pt idx="31">
                  <c:v>1.7643447441200596E-2</c:v>
                </c:pt>
                <c:pt idx="32">
                  <c:v>1.757109372122248E-2</c:v>
                </c:pt>
                <c:pt idx="33">
                  <c:v>1.7367993207709698E-2</c:v>
                </c:pt>
                <c:pt idx="34">
                  <c:v>1.6539770000000002E-2</c:v>
                </c:pt>
                <c:pt idx="35">
                  <c:v>1.5200749230389495E-2</c:v>
                </c:pt>
                <c:pt idx="36">
                  <c:v>8.084156999999996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00-4515-81D3-FFE64485164C}"/>
            </c:ext>
          </c:extLst>
        </c:ser>
        <c:ser>
          <c:idx val="1"/>
          <c:order val="1"/>
          <c:tx>
            <c:strRef>
              <c:f>'Early Stage x Size'!$Q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48:$BF$48</c:f>
              <c:numCache>
                <c:formatCode>"$"#,##0.0</c:formatCode>
                <c:ptCount val="37"/>
                <c:pt idx="0">
                  <c:v>4.4268915535319656E-2</c:v>
                </c:pt>
                <c:pt idx="1">
                  <c:v>4.2896338999999992E-2</c:v>
                </c:pt>
                <c:pt idx="2">
                  <c:v>5.4022863984928483E-2</c:v>
                </c:pt>
                <c:pt idx="3">
                  <c:v>4.0721442166127851E-2</c:v>
                </c:pt>
                <c:pt idx="4">
                  <c:v>5.6510402093817226E-2</c:v>
                </c:pt>
                <c:pt idx="5">
                  <c:v>4.6594075999999984E-2</c:v>
                </c:pt>
                <c:pt idx="6">
                  <c:v>4.983598947613397E-2</c:v>
                </c:pt>
                <c:pt idx="7">
                  <c:v>2.8217001000000005E-2</c:v>
                </c:pt>
                <c:pt idx="8">
                  <c:v>4.1875592999999989E-2</c:v>
                </c:pt>
                <c:pt idx="9">
                  <c:v>3.5785546486429808E-2</c:v>
                </c:pt>
                <c:pt idx="10">
                  <c:v>3.3637767000000006E-2</c:v>
                </c:pt>
                <c:pt idx="11">
                  <c:v>2.8448525715032584E-2</c:v>
                </c:pt>
                <c:pt idx="12">
                  <c:v>3.8678321234645395E-2</c:v>
                </c:pt>
                <c:pt idx="13">
                  <c:v>3.5323037000000002E-2</c:v>
                </c:pt>
                <c:pt idx="14">
                  <c:v>3.0443132000000005E-2</c:v>
                </c:pt>
                <c:pt idx="15">
                  <c:v>4.0003432528494406E-2</c:v>
                </c:pt>
                <c:pt idx="16">
                  <c:v>3.0317716000000008E-2</c:v>
                </c:pt>
                <c:pt idx="17">
                  <c:v>3.6423388999999994E-2</c:v>
                </c:pt>
                <c:pt idx="18">
                  <c:v>3.0488690000000002E-2</c:v>
                </c:pt>
                <c:pt idx="19">
                  <c:v>2.7321882822634421E-2</c:v>
                </c:pt>
                <c:pt idx="20">
                  <c:v>3.9917347392654484E-2</c:v>
                </c:pt>
                <c:pt idx="21">
                  <c:v>3.6435863000000013E-2</c:v>
                </c:pt>
                <c:pt idx="22">
                  <c:v>3.1556002884824227E-2</c:v>
                </c:pt>
                <c:pt idx="23">
                  <c:v>3.4989176077382549E-2</c:v>
                </c:pt>
                <c:pt idx="24">
                  <c:v>3.4456768515603371E-2</c:v>
                </c:pt>
                <c:pt idx="25">
                  <c:v>2.2455274314291288E-2</c:v>
                </c:pt>
                <c:pt idx="26">
                  <c:v>2.3386531000000002E-2</c:v>
                </c:pt>
                <c:pt idx="27">
                  <c:v>3.5279714631025215E-2</c:v>
                </c:pt>
                <c:pt idx="28">
                  <c:v>3.3311559027743423E-2</c:v>
                </c:pt>
                <c:pt idx="29">
                  <c:v>2.5666593463446071E-2</c:v>
                </c:pt>
                <c:pt idx="30">
                  <c:v>3.9075574086761343E-2</c:v>
                </c:pt>
                <c:pt idx="31">
                  <c:v>3.8218914000000014E-2</c:v>
                </c:pt>
                <c:pt idx="32">
                  <c:v>3.6482447343384856E-2</c:v>
                </c:pt>
                <c:pt idx="33">
                  <c:v>2.917152802656402E-2</c:v>
                </c:pt>
                <c:pt idx="34">
                  <c:v>3.1942224000000005E-2</c:v>
                </c:pt>
                <c:pt idx="35">
                  <c:v>3.6857892288897395E-2</c:v>
                </c:pt>
                <c:pt idx="36">
                  <c:v>1.859266414838475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00-4515-81D3-FFE64485164C}"/>
            </c:ext>
          </c:extLst>
        </c:ser>
        <c:ser>
          <c:idx val="2"/>
          <c:order val="2"/>
          <c:tx>
            <c:strRef>
              <c:f>'Early Stage x Size'!$Q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49:$BF$49</c:f>
              <c:numCache>
                <c:formatCode>"$"#,##0.0</c:formatCode>
                <c:ptCount val="37"/>
                <c:pt idx="0">
                  <c:v>0.71006228901313428</c:v>
                </c:pt>
                <c:pt idx="1">
                  <c:v>0.71953720512216068</c:v>
                </c:pt>
                <c:pt idx="2">
                  <c:v>0.65345524099999996</c:v>
                </c:pt>
                <c:pt idx="3">
                  <c:v>0.63746983238821697</c:v>
                </c:pt>
                <c:pt idx="4">
                  <c:v>0.58989882485414935</c:v>
                </c:pt>
                <c:pt idx="5">
                  <c:v>0.75872263623965297</c:v>
                </c:pt>
                <c:pt idx="6">
                  <c:v>0.62938497975371233</c:v>
                </c:pt>
                <c:pt idx="7">
                  <c:v>0.68154469087014657</c:v>
                </c:pt>
                <c:pt idx="8">
                  <c:v>0.69300459460230934</c:v>
                </c:pt>
                <c:pt idx="9">
                  <c:v>0.54423476160878825</c:v>
                </c:pt>
                <c:pt idx="10">
                  <c:v>0.60216877456173701</c:v>
                </c:pt>
                <c:pt idx="11">
                  <c:v>0.5659493678612515</c:v>
                </c:pt>
                <c:pt idx="12">
                  <c:v>0.62461393806538756</c:v>
                </c:pt>
                <c:pt idx="13">
                  <c:v>0.58961298750879598</c:v>
                </c:pt>
                <c:pt idx="14">
                  <c:v>0.54147451238121536</c:v>
                </c:pt>
                <c:pt idx="15">
                  <c:v>0.57504041557169572</c:v>
                </c:pt>
                <c:pt idx="16">
                  <c:v>0.52483087256042538</c:v>
                </c:pt>
                <c:pt idx="17">
                  <c:v>0.5640331266021581</c:v>
                </c:pt>
                <c:pt idx="18">
                  <c:v>0.50887566522975758</c:v>
                </c:pt>
                <c:pt idx="19">
                  <c:v>0.57229859759923551</c:v>
                </c:pt>
                <c:pt idx="20">
                  <c:v>0.58830173814743514</c:v>
                </c:pt>
                <c:pt idx="21">
                  <c:v>0.46070214574746116</c:v>
                </c:pt>
                <c:pt idx="22">
                  <c:v>0.38779768176082302</c:v>
                </c:pt>
                <c:pt idx="23">
                  <c:v>0.5627729469434718</c:v>
                </c:pt>
                <c:pt idx="24">
                  <c:v>0.46130624343827503</c:v>
                </c:pt>
                <c:pt idx="25">
                  <c:v>0.40467921691762143</c:v>
                </c:pt>
                <c:pt idx="26">
                  <c:v>0.46708659795507657</c:v>
                </c:pt>
                <c:pt idx="27">
                  <c:v>0.54661231404675459</c:v>
                </c:pt>
                <c:pt idx="28">
                  <c:v>0.61137608799999987</c:v>
                </c:pt>
                <c:pt idx="29">
                  <c:v>0.55113838341981747</c:v>
                </c:pt>
                <c:pt idx="30">
                  <c:v>0.61253671470705162</c:v>
                </c:pt>
                <c:pt idx="31">
                  <c:v>0.57668373363874337</c:v>
                </c:pt>
                <c:pt idx="32">
                  <c:v>0.47230909538152677</c:v>
                </c:pt>
                <c:pt idx="33">
                  <c:v>0.52705491171998331</c:v>
                </c:pt>
                <c:pt idx="34">
                  <c:v>0.40130249000000007</c:v>
                </c:pt>
                <c:pt idx="35">
                  <c:v>0.44613581499999982</c:v>
                </c:pt>
                <c:pt idx="36">
                  <c:v>0.38345373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00-4515-81D3-FFE64485164C}"/>
            </c:ext>
          </c:extLst>
        </c:ser>
        <c:ser>
          <c:idx val="3"/>
          <c:order val="3"/>
          <c:tx>
            <c:strRef>
              <c:f>'Early Stage x Size'!$Q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50:$BF$50</c:f>
              <c:numCache>
                <c:formatCode>"$"#,##0.0</c:formatCode>
                <c:ptCount val="37"/>
                <c:pt idx="0">
                  <c:v>0.85299899300000026</c:v>
                </c:pt>
                <c:pt idx="1">
                  <c:v>0.88506062021037379</c:v>
                </c:pt>
                <c:pt idx="2">
                  <c:v>0.88741501431705871</c:v>
                </c:pt>
                <c:pt idx="3">
                  <c:v>0.97301609022754354</c:v>
                </c:pt>
                <c:pt idx="4">
                  <c:v>0.93384055434525826</c:v>
                </c:pt>
                <c:pt idx="5">
                  <c:v>1.0042637751857051</c:v>
                </c:pt>
                <c:pt idx="6">
                  <c:v>0.99035193899999963</c:v>
                </c:pt>
                <c:pt idx="7">
                  <c:v>0.91575674338593571</c:v>
                </c:pt>
                <c:pt idx="8">
                  <c:v>0.80009680100000002</c:v>
                </c:pt>
                <c:pt idx="9">
                  <c:v>0.95688258638054768</c:v>
                </c:pt>
                <c:pt idx="10">
                  <c:v>1.1091494690000006</c:v>
                </c:pt>
                <c:pt idx="11">
                  <c:v>0.85188080156677948</c:v>
                </c:pt>
                <c:pt idx="12">
                  <c:v>0.90751217200000001</c:v>
                </c:pt>
                <c:pt idx="13">
                  <c:v>1.2691865396191149</c:v>
                </c:pt>
                <c:pt idx="14">
                  <c:v>1.0155133972324688</c:v>
                </c:pt>
                <c:pt idx="15">
                  <c:v>1.0368718163769759</c:v>
                </c:pt>
                <c:pt idx="16">
                  <c:v>0.92752819199999981</c:v>
                </c:pt>
                <c:pt idx="17">
                  <c:v>1.2094270422896847</c:v>
                </c:pt>
                <c:pt idx="18">
                  <c:v>1.0810676814793607</c:v>
                </c:pt>
                <c:pt idx="19">
                  <c:v>1.0391615450000005</c:v>
                </c:pt>
                <c:pt idx="20">
                  <c:v>0.83100191718542171</c:v>
                </c:pt>
                <c:pt idx="21">
                  <c:v>1.0965031314577163</c:v>
                </c:pt>
                <c:pt idx="22">
                  <c:v>0.90873797600000028</c:v>
                </c:pt>
                <c:pt idx="23">
                  <c:v>0.86456398631229836</c:v>
                </c:pt>
                <c:pt idx="24">
                  <c:v>0.80538105759409295</c:v>
                </c:pt>
                <c:pt idx="25">
                  <c:v>0.84159802299999997</c:v>
                </c:pt>
                <c:pt idx="26">
                  <c:v>0.8014518236261633</c:v>
                </c:pt>
                <c:pt idx="27">
                  <c:v>0.97449015810586226</c:v>
                </c:pt>
                <c:pt idx="28">
                  <c:v>0.96178752119984456</c:v>
                </c:pt>
                <c:pt idx="29">
                  <c:v>1.0646721804576493</c:v>
                </c:pt>
                <c:pt idx="30">
                  <c:v>1.1239914976830365</c:v>
                </c:pt>
                <c:pt idx="31">
                  <c:v>0.99067286554454559</c:v>
                </c:pt>
                <c:pt idx="32">
                  <c:v>0.86418142000000009</c:v>
                </c:pt>
                <c:pt idx="33">
                  <c:v>0.81789195712499996</c:v>
                </c:pt>
                <c:pt idx="34">
                  <c:v>0.79065092259177627</c:v>
                </c:pt>
                <c:pt idx="35">
                  <c:v>0.65124410499999996</c:v>
                </c:pt>
                <c:pt idx="36">
                  <c:v>0.57567129611298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700-4515-81D3-FFE64485164C}"/>
            </c:ext>
          </c:extLst>
        </c:ser>
        <c:ser>
          <c:idx val="4"/>
          <c:order val="4"/>
          <c:tx>
            <c:strRef>
              <c:f>'Early Stage x Size'!$Q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51:$BF$51</c:f>
              <c:numCache>
                <c:formatCode>"$"#,##0.0</c:formatCode>
                <c:ptCount val="37"/>
                <c:pt idx="0">
                  <c:v>1.5851450720000004</c:v>
                </c:pt>
                <c:pt idx="1">
                  <c:v>1.9666307972424841</c:v>
                </c:pt>
                <c:pt idx="2">
                  <c:v>1.6225188060000002</c:v>
                </c:pt>
                <c:pt idx="3">
                  <c:v>1.6480385290000006</c:v>
                </c:pt>
                <c:pt idx="4">
                  <c:v>1.8446821169999998</c:v>
                </c:pt>
                <c:pt idx="5">
                  <c:v>2.0892881985371559</c:v>
                </c:pt>
                <c:pt idx="6">
                  <c:v>1.7197521354656287</c:v>
                </c:pt>
                <c:pt idx="7">
                  <c:v>1.9304835278719807</c:v>
                </c:pt>
                <c:pt idx="8">
                  <c:v>1.6715024998211818</c:v>
                </c:pt>
                <c:pt idx="9">
                  <c:v>2.0531017311785567</c:v>
                </c:pt>
                <c:pt idx="10">
                  <c:v>1.7635315632461575</c:v>
                </c:pt>
                <c:pt idx="11">
                  <c:v>2.0844099629622099</c:v>
                </c:pt>
                <c:pt idx="12">
                  <c:v>1.8917003930995142</c:v>
                </c:pt>
                <c:pt idx="13">
                  <c:v>2.3707510163297085</c:v>
                </c:pt>
                <c:pt idx="14">
                  <c:v>2.1784590188532929</c:v>
                </c:pt>
                <c:pt idx="15">
                  <c:v>2.4352310377189648</c:v>
                </c:pt>
                <c:pt idx="16">
                  <c:v>2.3952453450782176</c:v>
                </c:pt>
                <c:pt idx="17">
                  <c:v>2.4072066172034634</c:v>
                </c:pt>
                <c:pt idx="18">
                  <c:v>2.3861578190000006</c:v>
                </c:pt>
                <c:pt idx="19">
                  <c:v>2.7538338059916856</c:v>
                </c:pt>
                <c:pt idx="20">
                  <c:v>2.374980726111986</c:v>
                </c:pt>
                <c:pt idx="21">
                  <c:v>2.6806542680000001</c:v>
                </c:pt>
                <c:pt idx="22">
                  <c:v>2.642623348729582</c:v>
                </c:pt>
                <c:pt idx="23">
                  <c:v>2.6260247825431784</c:v>
                </c:pt>
                <c:pt idx="24">
                  <c:v>2.2368605528763754</c:v>
                </c:pt>
                <c:pt idx="25">
                  <c:v>1.9922610840000006</c:v>
                </c:pt>
                <c:pt idx="26">
                  <c:v>2.3301687529999993</c:v>
                </c:pt>
                <c:pt idx="27">
                  <c:v>2.9122708304344034</c:v>
                </c:pt>
                <c:pt idx="28">
                  <c:v>3.1812382672573833</c:v>
                </c:pt>
                <c:pt idx="29">
                  <c:v>4.6429213020000004</c:v>
                </c:pt>
                <c:pt idx="30">
                  <c:v>4.1221526119999954</c:v>
                </c:pt>
                <c:pt idx="31">
                  <c:v>4.5078704239999983</c:v>
                </c:pt>
                <c:pt idx="32">
                  <c:v>4.1129211917421262</c:v>
                </c:pt>
                <c:pt idx="33">
                  <c:v>4.0833603212080032</c:v>
                </c:pt>
                <c:pt idx="34">
                  <c:v>3.1434038307165881</c:v>
                </c:pt>
                <c:pt idx="35">
                  <c:v>2.5889409489288</c:v>
                </c:pt>
                <c:pt idx="36">
                  <c:v>1.66466942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700-4515-81D3-FFE64485164C}"/>
            </c:ext>
          </c:extLst>
        </c:ser>
        <c:ser>
          <c:idx val="5"/>
          <c:order val="5"/>
          <c:tx>
            <c:strRef>
              <c:f>'Early Stage x Size'!$Q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52:$BF$52</c:f>
              <c:numCache>
                <c:formatCode>"$"#,##0.0</c:formatCode>
                <c:ptCount val="37"/>
                <c:pt idx="0">
                  <c:v>1.6240872580000001</c:v>
                </c:pt>
                <c:pt idx="1">
                  <c:v>1.6513722390000003</c:v>
                </c:pt>
                <c:pt idx="2">
                  <c:v>2.1485726489999997</c:v>
                </c:pt>
                <c:pt idx="3">
                  <c:v>2.8142473589999999</c:v>
                </c:pt>
                <c:pt idx="4">
                  <c:v>1.7975088749999999</c:v>
                </c:pt>
                <c:pt idx="5">
                  <c:v>3.8688026283679573</c:v>
                </c:pt>
                <c:pt idx="6">
                  <c:v>3.2516219959999999</c:v>
                </c:pt>
                <c:pt idx="7">
                  <c:v>2.8062643720000002</c:v>
                </c:pt>
                <c:pt idx="8">
                  <c:v>3.0280229631198412</c:v>
                </c:pt>
                <c:pt idx="9">
                  <c:v>4.0508962783581453</c:v>
                </c:pt>
                <c:pt idx="10">
                  <c:v>2.2002498160000004</c:v>
                </c:pt>
                <c:pt idx="11">
                  <c:v>2.527388840496402</c:v>
                </c:pt>
                <c:pt idx="12">
                  <c:v>2.772127416</c:v>
                </c:pt>
                <c:pt idx="13">
                  <c:v>3.2082781999999992</c:v>
                </c:pt>
                <c:pt idx="14">
                  <c:v>3.3107472084798348</c:v>
                </c:pt>
                <c:pt idx="15">
                  <c:v>5.2111604157982949</c:v>
                </c:pt>
                <c:pt idx="16">
                  <c:v>6.4066333309999992</c:v>
                </c:pt>
                <c:pt idx="17">
                  <c:v>6.7537879013341229</c:v>
                </c:pt>
                <c:pt idx="18">
                  <c:v>5.6646203543701921</c:v>
                </c:pt>
                <c:pt idx="19">
                  <c:v>5.996129353353469</c:v>
                </c:pt>
                <c:pt idx="20">
                  <c:v>8.0211442540000011</c:v>
                </c:pt>
                <c:pt idx="21">
                  <c:v>7.1382688800000009</c:v>
                </c:pt>
                <c:pt idx="22">
                  <c:v>8.0460088500000015</c:v>
                </c:pt>
                <c:pt idx="23">
                  <c:v>5.2217008400000005</c:v>
                </c:pt>
                <c:pt idx="24">
                  <c:v>6.1118986740000008</c:v>
                </c:pt>
                <c:pt idx="25">
                  <c:v>5.6558180281499615</c:v>
                </c:pt>
                <c:pt idx="26">
                  <c:v>7.4235870219999978</c:v>
                </c:pt>
                <c:pt idx="27">
                  <c:v>9.8716096882250923</c:v>
                </c:pt>
                <c:pt idx="28">
                  <c:v>11.494308780999997</c:v>
                </c:pt>
                <c:pt idx="29">
                  <c:v>14.458654363000006</c:v>
                </c:pt>
                <c:pt idx="30">
                  <c:v>15.526500468694154</c:v>
                </c:pt>
                <c:pt idx="31">
                  <c:v>22.650721791545646</c:v>
                </c:pt>
                <c:pt idx="32">
                  <c:v>18.483148646999997</c:v>
                </c:pt>
                <c:pt idx="33">
                  <c:v>14.808546269681909</c:v>
                </c:pt>
                <c:pt idx="34">
                  <c:v>10.775999889135679</c:v>
                </c:pt>
                <c:pt idx="35">
                  <c:v>7.9818222644059809</c:v>
                </c:pt>
                <c:pt idx="36">
                  <c:v>6.984835657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700-4515-81D3-FFE6448516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 Stage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ate 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Activity'!$C$7:$M$7</c:f>
              <c:numCache>
                <c:formatCode>"$"#,##0.0</c:formatCode>
                <c:ptCount val="11"/>
                <c:pt idx="0">
                  <c:v>18.797033166055005</c:v>
                </c:pt>
                <c:pt idx="1">
                  <c:v>29.565329126836751</c:v>
                </c:pt>
                <c:pt idx="2">
                  <c:v>29.669198210517489</c:v>
                </c:pt>
                <c:pt idx="3">
                  <c:v>29.541808041506844</c:v>
                </c:pt>
                <c:pt idx="4">
                  <c:v>31.999409003668774</c:v>
                </c:pt>
                <c:pt idx="5">
                  <c:v>64.677079019793894</c:v>
                </c:pt>
                <c:pt idx="6">
                  <c:v>58.226092331883436</c:v>
                </c:pt>
                <c:pt idx="7">
                  <c:v>70.337266225232668</c:v>
                </c:pt>
                <c:pt idx="8">
                  <c:v>147.61065608775405</c:v>
                </c:pt>
                <c:pt idx="9">
                  <c:v>96.558192171083931</c:v>
                </c:pt>
                <c:pt idx="10">
                  <c:v>11.639813614969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A5-4F01-A149-6C79959079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ate Stage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30A5-4F01-A149-6C799590792E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0A5-4F01-A149-6C799590792E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0A5-4F01-A149-6C799590792E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30A5-4F01-A149-6C799590792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30A5-4F01-A149-6C799590792E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0A5-4F01-A149-6C799590792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0A5-4F01-A149-6C799590792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30A5-4F01-A149-6C799590792E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0A5-4F01-A149-6C799590792E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0A5-4F01-A149-6C799590792E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0A5-4F01-A149-6C799590792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Late 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Activity'!$C$8:$M$8</c:f>
              <c:numCache>
                <c:formatCode>General</c:formatCode>
                <c:ptCount val="11"/>
                <c:pt idx="0">
                  <c:v>1686</c:v>
                </c:pt>
                <c:pt idx="1">
                  <c:v>1917</c:v>
                </c:pt>
                <c:pt idx="2">
                  <c:v>2049</c:v>
                </c:pt>
                <c:pt idx="3">
                  <c:v>1998</c:v>
                </c:pt>
                <c:pt idx="4">
                  <c:v>2251</c:v>
                </c:pt>
                <c:pt idx="5">
                  <c:v>2636</c:v>
                </c:pt>
                <c:pt idx="6">
                  <c:v>3075</c:v>
                </c:pt>
                <c:pt idx="7">
                  <c:v>3189</c:v>
                </c:pt>
                <c:pt idx="8">
                  <c:v>4538</c:v>
                </c:pt>
                <c:pt idx="9">
                  <c:v>4311</c:v>
                </c:pt>
                <c:pt idx="10">
                  <c:v>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30A5-4F01-A149-6C799590792E}"/>
            </c:ext>
          </c:extLst>
        </c:ser>
        <c:ser>
          <c:idx val="2"/>
          <c:order val="2"/>
          <c:tx>
            <c:strRef>
              <c:f>'Late Stage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30A5-4F01-A149-6C799590792E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30A5-4F01-A149-6C799590792E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30A5-4F01-A149-6C799590792E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30A5-4F01-A149-6C799590792E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30A5-4F01-A149-6C799590792E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30A5-4F01-A149-6C799590792E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30A5-4F01-A149-6C799590792E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30A5-4F01-A149-6C799590792E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30A5-4F01-A149-6C799590792E}"/>
              </c:ext>
            </c:extLst>
          </c:dPt>
          <c:dPt>
            <c:idx val="9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7-30A5-4F01-A149-6C799590792E}"/>
              </c:ext>
            </c:extLst>
          </c:dPt>
          <c:dPt>
            <c:idx val="10"/>
            <c:marker>
              <c:symbol val="triang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30A5-4F01-A149-6C799590792E}"/>
              </c:ext>
            </c:extLst>
          </c:dPt>
          <c:cat>
            <c:numRef>
              <c:f>'Late 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Activity'!$C$9:$M$9</c:f>
              <c:numCache>
                <c:formatCode>General</c:formatCode>
                <c:ptCount val="11"/>
                <c:pt idx="9">
                  <c:v>214</c:v>
                </c:pt>
                <c:pt idx="10">
                  <c:v>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30A5-4F01-A149-6C79959079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2766584620172776"/>
          <c:h val="0.68969258050710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94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 Activity'!$X$92:$AR$93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Deal Activity'!$X$94:$AR$94</c:f>
              <c:numCache>
                <c:formatCode>"$"#,##0.0</c:formatCode>
                <c:ptCount val="21"/>
                <c:pt idx="0">
                  <c:v>30.442472328189638</c:v>
                </c:pt>
                <c:pt idx="1">
                  <c:v>31.856490813822791</c:v>
                </c:pt>
                <c:pt idx="2">
                  <c:v>35.061155883920947</c:v>
                </c:pt>
                <c:pt idx="3">
                  <c:v>48.295351869600893</c:v>
                </c:pt>
                <c:pt idx="4">
                  <c:v>40.342296309855008</c:v>
                </c:pt>
                <c:pt idx="5">
                  <c:v>37.565486283154925</c:v>
                </c:pt>
                <c:pt idx="6">
                  <c:v>38.4886597096285</c:v>
                </c:pt>
                <c:pt idx="7">
                  <c:v>33.858117709873547</c:v>
                </c:pt>
                <c:pt idx="8">
                  <c:v>38.334181725744678</c:v>
                </c:pt>
                <c:pt idx="9">
                  <c:v>37.826314294002927</c:v>
                </c:pt>
                <c:pt idx="10">
                  <c:v>48.556983438580659</c:v>
                </c:pt>
                <c:pt idx="11">
                  <c:v>46.217547014194523</c:v>
                </c:pt>
                <c:pt idx="12">
                  <c:v>79.352590934923441</c:v>
                </c:pt>
                <c:pt idx="13">
                  <c:v>83.241529759702118</c:v>
                </c:pt>
                <c:pt idx="14">
                  <c:v>88.595953522749284</c:v>
                </c:pt>
                <c:pt idx="15">
                  <c:v>94.768760780097807</c:v>
                </c:pt>
                <c:pt idx="16">
                  <c:v>82.438535912611243</c:v>
                </c:pt>
                <c:pt idx="17">
                  <c:v>76.192163964966042</c:v>
                </c:pt>
                <c:pt idx="18">
                  <c:v>46.591069002054276</c:v>
                </c:pt>
                <c:pt idx="19">
                  <c:v>41.058401897119737</c:v>
                </c:pt>
                <c:pt idx="20">
                  <c:v>37.001042299318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C1-40E3-8E47-4A46FDA01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Deal Activity'!$C$95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X$92:$AR$93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Deal Activity'!$X$95:$AR$95</c:f>
              <c:numCache>
                <c:formatCode>General</c:formatCode>
                <c:ptCount val="21"/>
                <c:pt idx="0">
                  <c:v>3372</c:v>
                </c:pt>
                <c:pt idx="1">
                  <c:v>3043</c:v>
                </c:pt>
                <c:pt idx="2">
                  <c:v>2871</c:v>
                </c:pt>
                <c:pt idx="3">
                  <c:v>3199</c:v>
                </c:pt>
                <c:pt idx="4">
                  <c:v>3732</c:v>
                </c:pt>
                <c:pt idx="5">
                  <c:v>3306</c:v>
                </c:pt>
                <c:pt idx="6">
                  <c:v>3293</c:v>
                </c:pt>
                <c:pt idx="7">
                  <c:v>3251</c:v>
                </c:pt>
                <c:pt idx="8">
                  <c:v>3782</c:v>
                </c:pt>
                <c:pt idx="9">
                  <c:v>3000</c:v>
                </c:pt>
                <c:pt idx="10">
                  <c:v>3142</c:v>
                </c:pt>
                <c:pt idx="11">
                  <c:v>3554</c:v>
                </c:pt>
                <c:pt idx="12">
                  <c:v>4904</c:v>
                </c:pt>
                <c:pt idx="13">
                  <c:v>4548</c:v>
                </c:pt>
                <c:pt idx="14">
                  <c:v>4614</c:v>
                </c:pt>
                <c:pt idx="15">
                  <c:v>4732</c:v>
                </c:pt>
                <c:pt idx="16">
                  <c:v>5243</c:v>
                </c:pt>
                <c:pt idx="17">
                  <c:v>4465</c:v>
                </c:pt>
                <c:pt idx="18">
                  <c:v>3870</c:v>
                </c:pt>
                <c:pt idx="19">
                  <c:v>3586</c:v>
                </c:pt>
                <c:pt idx="20">
                  <c:v>2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1-40E3-8E47-4A46FDA013A8}"/>
            </c:ext>
          </c:extLst>
        </c:ser>
        <c:ser>
          <c:idx val="2"/>
          <c:order val="2"/>
          <c:tx>
            <c:strRef>
              <c:f>'Deal Activity'!$C$96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9BC1-40E3-8E47-4A46FDA013A8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9BC1-40E3-8E47-4A46FDA013A8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9BC1-40E3-8E47-4A46FDA013A8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9BC1-40E3-8E47-4A46FDA013A8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9BC1-40E3-8E47-4A46FDA013A8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9BC1-40E3-8E47-4A46FDA013A8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9BC1-40E3-8E47-4A46FDA013A8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9BC1-40E3-8E47-4A46FDA013A8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9BC1-40E3-8E47-4A46FDA013A8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9BC1-40E3-8E47-4A46FDA013A8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9BC1-40E3-8E47-4A46FDA013A8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9BC1-40E3-8E47-4A46FDA013A8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9BC1-40E3-8E47-4A46FDA013A8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9BC1-40E3-8E47-4A46FDA013A8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9BC1-40E3-8E47-4A46FDA013A8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9BC1-40E3-8E47-4A46FDA013A8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9BC1-40E3-8E47-4A46FDA013A8}"/>
              </c:ext>
            </c:extLst>
          </c:dPt>
          <c:dPt>
            <c:idx val="17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3-9BC1-40E3-8E47-4A46FDA013A8}"/>
              </c:ext>
            </c:extLst>
          </c:dPt>
          <c:dPt>
            <c:idx val="18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4-9BC1-40E3-8E47-4A46FDA013A8}"/>
              </c:ext>
            </c:extLst>
          </c:dPt>
          <c:dPt>
            <c:idx val="19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5-9BC1-40E3-8E47-4A46FDA013A8}"/>
              </c:ext>
            </c:extLst>
          </c:dPt>
          <c:dPt>
            <c:idx val="20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6-9BC1-40E3-8E47-4A46FDA013A8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9BC1-40E3-8E47-4A46FDA013A8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9BC1-40E3-8E47-4A46FDA013A8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9BC1-40E3-8E47-4A46FDA013A8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9BC1-40E3-8E47-4A46FDA013A8}"/>
              </c:ext>
            </c:extLst>
          </c:dPt>
          <c:cat>
            <c:multiLvlStrRef>
              <c:f>'Deal Activity'!$X$92:$AR$93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Deal Activity'!$X$96:$AR$96</c:f>
              <c:numCache>
                <c:formatCode>General</c:formatCode>
                <c:ptCount val="21"/>
                <c:pt idx="17">
                  <c:v>193</c:v>
                </c:pt>
                <c:pt idx="18">
                  <c:v>525</c:v>
                </c:pt>
                <c:pt idx="19">
                  <c:v>728</c:v>
                </c:pt>
                <c:pt idx="20">
                  <c:v>1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9BC1-40E3-8E47-4A46FDA01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251214250369366"/>
          <c:y val="0.94644762907411195"/>
          <c:w val="0.4610284499517259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2766584620172776"/>
          <c:h val="0.68969258050710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 Stage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Activity'!$W$38:$AQ$39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Activity'!$W$40:$AQ$40</c:f>
              <c:numCache>
                <c:formatCode>"$"#,##0.0</c:formatCode>
                <c:ptCount val="21"/>
                <c:pt idx="0">
                  <c:v>12.129789651594567</c:v>
                </c:pt>
                <c:pt idx="1">
                  <c:v>11.98314460644143</c:v>
                </c:pt>
                <c:pt idx="2">
                  <c:v>14.124773198350177</c:v>
                </c:pt>
                <c:pt idx="3">
                  <c:v>26.4393715634078</c:v>
                </c:pt>
                <c:pt idx="4">
                  <c:v>14.600409085817681</c:v>
                </c:pt>
                <c:pt idx="5">
                  <c:v>14.320152003962782</c:v>
                </c:pt>
                <c:pt idx="6">
                  <c:v>15.374084220201169</c:v>
                </c:pt>
                <c:pt idx="7">
                  <c:v>13.931447021901924</c:v>
                </c:pt>
                <c:pt idx="8">
                  <c:v>18.198484085237364</c:v>
                </c:pt>
                <c:pt idx="9">
                  <c:v>17.130106137804969</c:v>
                </c:pt>
                <c:pt idx="10">
                  <c:v>18.826415602123756</c:v>
                </c:pt>
                <c:pt idx="11">
                  <c:v>16.182260400066518</c:v>
                </c:pt>
                <c:pt idx="12">
                  <c:v>33.082127255698055</c:v>
                </c:pt>
                <c:pt idx="13">
                  <c:v>35.444304896470612</c:v>
                </c:pt>
                <c:pt idx="14">
                  <c:v>40.588329316760401</c:v>
                </c:pt>
                <c:pt idx="15">
                  <c:v>38.495894618824899</c:v>
                </c:pt>
                <c:pt idx="16">
                  <c:v>33.672358819997164</c:v>
                </c:pt>
                <c:pt idx="17">
                  <c:v>31.409245461193024</c:v>
                </c:pt>
                <c:pt idx="18">
                  <c:v>16.831616291426521</c:v>
                </c:pt>
                <c:pt idx="19">
                  <c:v>14.644971598467434</c:v>
                </c:pt>
                <c:pt idx="20">
                  <c:v>11.639813614969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EF-4EE2-A245-1551324B1A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Late Stage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ate Stage Activity'!$W$38:$AQ$39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Activity'!$W$41:$AQ$41</c:f>
              <c:numCache>
                <c:formatCode>General</c:formatCode>
                <c:ptCount val="21"/>
                <c:pt idx="0">
                  <c:v>716</c:v>
                </c:pt>
                <c:pt idx="1">
                  <c:v>649</c:v>
                </c:pt>
                <c:pt idx="2">
                  <c:v>624</c:v>
                </c:pt>
                <c:pt idx="3">
                  <c:v>647</c:v>
                </c:pt>
                <c:pt idx="4">
                  <c:v>890</c:v>
                </c:pt>
                <c:pt idx="5">
                  <c:v>769</c:v>
                </c:pt>
                <c:pt idx="6">
                  <c:v>728</c:v>
                </c:pt>
                <c:pt idx="7">
                  <c:v>688</c:v>
                </c:pt>
                <c:pt idx="8">
                  <c:v>912</c:v>
                </c:pt>
                <c:pt idx="9">
                  <c:v>778</c:v>
                </c:pt>
                <c:pt idx="10">
                  <c:v>734</c:v>
                </c:pt>
                <c:pt idx="11">
                  <c:v>765</c:v>
                </c:pt>
                <c:pt idx="12">
                  <c:v>1272</c:v>
                </c:pt>
                <c:pt idx="13">
                  <c:v>1061</c:v>
                </c:pt>
                <c:pt idx="14">
                  <c:v>1115</c:v>
                </c:pt>
                <c:pt idx="15">
                  <c:v>1090</c:v>
                </c:pt>
                <c:pt idx="16">
                  <c:v>1359</c:v>
                </c:pt>
                <c:pt idx="17">
                  <c:v>1129</c:v>
                </c:pt>
                <c:pt idx="18">
                  <c:v>918</c:v>
                </c:pt>
                <c:pt idx="19">
                  <c:v>905</c:v>
                </c:pt>
                <c:pt idx="20">
                  <c:v>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EF-4EE2-A245-1551324B1A33}"/>
            </c:ext>
          </c:extLst>
        </c:ser>
        <c:ser>
          <c:idx val="2"/>
          <c:order val="2"/>
          <c:tx>
            <c:strRef>
              <c:f>'Late Stage Activity'!$B$42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04EF-4EE2-A245-1551324B1A33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04EF-4EE2-A245-1551324B1A33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04EF-4EE2-A245-1551324B1A33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04EF-4EE2-A245-1551324B1A33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04EF-4EE2-A245-1551324B1A33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04EF-4EE2-A245-1551324B1A33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04EF-4EE2-A245-1551324B1A33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04EF-4EE2-A245-1551324B1A33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04EF-4EE2-A245-1551324B1A33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04EF-4EE2-A245-1551324B1A33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04EF-4EE2-A245-1551324B1A33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04EF-4EE2-A245-1551324B1A33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04EF-4EE2-A245-1551324B1A33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04EF-4EE2-A245-1551324B1A33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04EF-4EE2-A245-1551324B1A33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04EF-4EE2-A245-1551324B1A33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04EF-4EE2-A245-1551324B1A33}"/>
              </c:ext>
            </c:extLst>
          </c:dPt>
          <c:dPt>
            <c:idx val="17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3-04EF-4EE2-A245-1551324B1A33}"/>
              </c:ext>
            </c:extLst>
          </c:dPt>
          <c:dPt>
            <c:idx val="18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4-04EF-4EE2-A245-1551324B1A33}"/>
              </c:ext>
            </c:extLst>
          </c:dPt>
          <c:dPt>
            <c:idx val="19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5-04EF-4EE2-A245-1551324B1A33}"/>
              </c:ext>
            </c:extLst>
          </c:dPt>
          <c:dPt>
            <c:idx val="20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6-04EF-4EE2-A245-1551324B1A33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04EF-4EE2-A245-1551324B1A33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04EF-4EE2-A245-1551324B1A33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04EF-4EE2-A245-1551324B1A33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04EF-4EE2-A245-1551324B1A33}"/>
              </c:ext>
            </c:extLst>
          </c:dPt>
          <c:cat>
            <c:multiLvlStrRef>
              <c:f>'Late Stage Activity'!$W$38:$AQ$39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Activity'!$W$42:$AQ$42</c:f>
              <c:numCache>
                <c:formatCode>General</c:formatCode>
                <c:ptCount val="21"/>
                <c:pt idx="17">
                  <c:v>30</c:v>
                </c:pt>
                <c:pt idx="18">
                  <c:v>79</c:v>
                </c:pt>
                <c:pt idx="19">
                  <c:v>106</c:v>
                </c:pt>
                <c:pt idx="20">
                  <c:v>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04EF-4EE2-A245-1551324B1A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251214250369366"/>
          <c:y val="0.94644762907411195"/>
          <c:w val="0.4610284499517259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C$8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8:$N$8</c:f>
              <c:numCache>
                <c:formatCode>General</c:formatCode>
                <c:ptCount val="11"/>
                <c:pt idx="0">
                  <c:v>225</c:v>
                </c:pt>
                <c:pt idx="1">
                  <c:v>254</c:v>
                </c:pt>
                <c:pt idx="2">
                  <c:v>256</c:v>
                </c:pt>
                <c:pt idx="3">
                  <c:v>264</c:v>
                </c:pt>
                <c:pt idx="4">
                  <c:v>258</c:v>
                </c:pt>
                <c:pt idx="5">
                  <c:v>314</c:v>
                </c:pt>
                <c:pt idx="6">
                  <c:v>353</c:v>
                </c:pt>
                <c:pt idx="7">
                  <c:v>352</c:v>
                </c:pt>
                <c:pt idx="8">
                  <c:v>367</c:v>
                </c:pt>
                <c:pt idx="9">
                  <c:v>412</c:v>
                </c:pt>
                <c:pt idx="10">
                  <c:v>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87-4326-906B-D1D31D82353D}"/>
            </c:ext>
          </c:extLst>
        </c:ser>
        <c:ser>
          <c:idx val="1"/>
          <c:order val="1"/>
          <c:tx>
            <c:strRef>
              <c:f>'Late Stage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9:$N$9</c:f>
              <c:numCache>
                <c:formatCode>General</c:formatCode>
                <c:ptCount val="11"/>
                <c:pt idx="0">
                  <c:v>485</c:v>
                </c:pt>
                <c:pt idx="1">
                  <c:v>498</c:v>
                </c:pt>
                <c:pt idx="2">
                  <c:v>560</c:v>
                </c:pt>
                <c:pt idx="3">
                  <c:v>504</c:v>
                </c:pt>
                <c:pt idx="4">
                  <c:v>601</c:v>
                </c:pt>
                <c:pt idx="5">
                  <c:v>590</c:v>
                </c:pt>
                <c:pt idx="6">
                  <c:v>672</c:v>
                </c:pt>
                <c:pt idx="7">
                  <c:v>697</c:v>
                </c:pt>
                <c:pt idx="8">
                  <c:v>799</c:v>
                </c:pt>
                <c:pt idx="9">
                  <c:v>757</c:v>
                </c:pt>
                <c:pt idx="10">
                  <c:v>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87-4326-906B-D1D31D82353D}"/>
            </c:ext>
          </c:extLst>
        </c:ser>
        <c:ser>
          <c:idx val="2"/>
          <c:order val="2"/>
          <c:tx>
            <c:strRef>
              <c:f>'Late Stage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10:$N$10</c:f>
              <c:numCache>
                <c:formatCode>General</c:formatCode>
                <c:ptCount val="11"/>
                <c:pt idx="0">
                  <c:v>278</c:v>
                </c:pt>
                <c:pt idx="1">
                  <c:v>314</c:v>
                </c:pt>
                <c:pt idx="2">
                  <c:v>291</c:v>
                </c:pt>
                <c:pt idx="3">
                  <c:v>268</c:v>
                </c:pt>
                <c:pt idx="4">
                  <c:v>335</c:v>
                </c:pt>
                <c:pt idx="5">
                  <c:v>416</c:v>
                </c:pt>
                <c:pt idx="6">
                  <c:v>445</c:v>
                </c:pt>
                <c:pt idx="7">
                  <c:v>435</c:v>
                </c:pt>
                <c:pt idx="8">
                  <c:v>554</c:v>
                </c:pt>
                <c:pt idx="9">
                  <c:v>532</c:v>
                </c:pt>
                <c:pt idx="10">
                  <c:v>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87-4326-906B-D1D31D82353D}"/>
            </c:ext>
          </c:extLst>
        </c:ser>
        <c:ser>
          <c:idx val="3"/>
          <c:order val="3"/>
          <c:tx>
            <c:strRef>
              <c:f>'Late Stage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11:$N$11</c:f>
              <c:numCache>
                <c:formatCode>General</c:formatCode>
                <c:ptCount val="11"/>
                <c:pt idx="0">
                  <c:v>340</c:v>
                </c:pt>
                <c:pt idx="1">
                  <c:v>353</c:v>
                </c:pt>
                <c:pt idx="2">
                  <c:v>367</c:v>
                </c:pt>
                <c:pt idx="3">
                  <c:v>406</c:v>
                </c:pt>
                <c:pt idx="4">
                  <c:v>409</c:v>
                </c:pt>
                <c:pt idx="5">
                  <c:v>494</c:v>
                </c:pt>
                <c:pt idx="6">
                  <c:v>599</c:v>
                </c:pt>
                <c:pt idx="7">
                  <c:v>560</c:v>
                </c:pt>
                <c:pt idx="8">
                  <c:v>805</c:v>
                </c:pt>
                <c:pt idx="9">
                  <c:v>765</c:v>
                </c:pt>
                <c:pt idx="10">
                  <c:v>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87-4326-906B-D1D31D82353D}"/>
            </c:ext>
          </c:extLst>
        </c:ser>
        <c:ser>
          <c:idx val="4"/>
          <c:order val="4"/>
          <c:tx>
            <c:strRef>
              <c:f>'Late Stage x Size'!$C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12:$N$12</c:f>
              <c:numCache>
                <c:formatCode>General</c:formatCode>
                <c:ptCount val="11"/>
                <c:pt idx="0">
                  <c:v>124</c:v>
                </c:pt>
                <c:pt idx="1">
                  <c:v>187</c:v>
                </c:pt>
                <c:pt idx="2">
                  <c:v>198</c:v>
                </c:pt>
                <c:pt idx="3">
                  <c:v>203</c:v>
                </c:pt>
                <c:pt idx="4">
                  <c:v>227</c:v>
                </c:pt>
                <c:pt idx="5">
                  <c:v>267</c:v>
                </c:pt>
                <c:pt idx="6">
                  <c:v>333</c:v>
                </c:pt>
                <c:pt idx="7">
                  <c:v>356</c:v>
                </c:pt>
                <c:pt idx="8">
                  <c:v>502</c:v>
                </c:pt>
                <c:pt idx="9">
                  <c:v>456</c:v>
                </c:pt>
                <c:pt idx="10">
                  <c:v>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87-4326-906B-D1D31D82353D}"/>
            </c:ext>
          </c:extLst>
        </c:ser>
        <c:ser>
          <c:idx val="5"/>
          <c:order val="5"/>
          <c:tx>
            <c:strRef>
              <c:f>'Late Stage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13:$N$13</c:f>
              <c:numCache>
                <c:formatCode>General</c:formatCode>
                <c:ptCount val="11"/>
                <c:pt idx="0">
                  <c:v>68</c:v>
                </c:pt>
                <c:pt idx="1">
                  <c:v>130</c:v>
                </c:pt>
                <c:pt idx="2">
                  <c:v>140</c:v>
                </c:pt>
                <c:pt idx="3">
                  <c:v>128</c:v>
                </c:pt>
                <c:pt idx="4">
                  <c:v>146</c:v>
                </c:pt>
                <c:pt idx="5">
                  <c:v>246</c:v>
                </c:pt>
                <c:pt idx="6">
                  <c:v>253</c:v>
                </c:pt>
                <c:pt idx="7">
                  <c:v>352</c:v>
                </c:pt>
                <c:pt idx="8">
                  <c:v>756</c:v>
                </c:pt>
                <c:pt idx="9">
                  <c:v>500</c:v>
                </c:pt>
                <c:pt idx="10">
                  <c:v>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D87-4326-906B-D1D31D8235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C$46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46:$N$46</c:f>
              <c:numCache>
                <c:formatCode>"$"#,##0.0</c:formatCode>
                <c:ptCount val="11"/>
                <c:pt idx="0">
                  <c:v>9.6654268056195355E-2</c:v>
                </c:pt>
                <c:pt idx="1">
                  <c:v>0.10948921171393726</c:v>
                </c:pt>
                <c:pt idx="2">
                  <c:v>0.10939832546635178</c:v>
                </c:pt>
                <c:pt idx="3">
                  <c:v>0.11392170918943494</c:v>
                </c:pt>
                <c:pt idx="4">
                  <c:v>0.1074252216486348</c:v>
                </c:pt>
                <c:pt idx="5">
                  <c:v>0.14311506666309889</c:v>
                </c:pt>
                <c:pt idx="6">
                  <c:v>0.13976695085929638</c:v>
                </c:pt>
                <c:pt idx="7">
                  <c:v>0.13443580118005344</c:v>
                </c:pt>
                <c:pt idx="8">
                  <c:v>0.15428111534300062</c:v>
                </c:pt>
                <c:pt idx="9">
                  <c:v>0.1637031278682807</c:v>
                </c:pt>
                <c:pt idx="10">
                  <c:v>5.1406750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97-4637-9A4A-CE9DD0F39625}"/>
            </c:ext>
          </c:extLst>
        </c:ser>
        <c:ser>
          <c:idx val="1"/>
          <c:order val="1"/>
          <c:tx>
            <c:strRef>
              <c:f>'Late Stage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47:$N$47</c:f>
              <c:numCache>
                <c:formatCode>"$"#,##0.0</c:formatCode>
                <c:ptCount val="11"/>
                <c:pt idx="0">
                  <c:v>1.2215191124979066</c:v>
                </c:pt>
                <c:pt idx="1">
                  <c:v>1.2852266094627138</c:v>
                </c:pt>
                <c:pt idx="2">
                  <c:v>1.4484326602577171</c:v>
                </c:pt>
                <c:pt idx="3">
                  <c:v>1.3104493732940823</c:v>
                </c:pt>
                <c:pt idx="4">
                  <c:v>1.5489914413869823</c:v>
                </c:pt>
                <c:pt idx="5">
                  <c:v>1.5515606662366361</c:v>
                </c:pt>
                <c:pt idx="6">
                  <c:v>1.7527514578426193</c:v>
                </c:pt>
                <c:pt idx="7">
                  <c:v>1.7939992296182636</c:v>
                </c:pt>
                <c:pt idx="8">
                  <c:v>2.1013908229799996</c:v>
                </c:pt>
                <c:pt idx="9">
                  <c:v>1.9326198282294669</c:v>
                </c:pt>
                <c:pt idx="10">
                  <c:v>0.50273842392919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97-4637-9A4A-CE9DD0F39625}"/>
            </c:ext>
          </c:extLst>
        </c:ser>
        <c:ser>
          <c:idx val="2"/>
          <c:order val="2"/>
          <c:tx>
            <c:strRef>
              <c:f>'Late Stage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48:$N$48</c:f>
              <c:numCache>
                <c:formatCode>"$"#,##0.0</c:formatCode>
                <c:ptCount val="11"/>
                <c:pt idx="0">
                  <c:v>1.9226631275122408</c:v>
                </c:pt>
                <c:pt idx="1">
                  <c:v>2.1192763152730847</c:v>
                </c:pt>
                <c:pt idx="2">
                  <c:v>1.9853573503989852</c:v>
                </c:pt>
                <c:pt idx="3">
                  <c:v>1.8647034345254119</c:v>
                </c:pt>
                <c:pt idx="4">
                  <c:v>2.3378702911064804</c:v>
                </c:pt>
                <c:pt idx="5">
                  <c:v>2.900651717807667</c:v>
                </c:pt>
                <c:pt idx="6">
                  <c:v>3.1470410188063802</c:v>
                </c:pt>
                <c:pt idx="7">
                  <c:v>3.0637278528144658</c:v>
                </c:pt>
                <c:pt idx="8">
                  <c:v>3.9552754340604221</c:v>
                </c:pt>
                <c:pt idx="9">
                  <c:v>3.7491704018225978</c:v>
                </c:pt>
                <c:pt idx="10">
                  <c:v>0.741300830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97-4637-9A4A-CE9DD0F39625}"/>
            </c:ext>
          </c:extLst>
        </c:ser>
        <c:ser>
          <c:idx val="3"/>
          <c:order val="3"/>
          <c:tx>
            <c:strRef>
              <c:f>'Late Stage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49:$N$49</c:f>
              <c:numCache>
                <c:formatCode>"$"#,##0.0</c:formatCode>
                <c:ptCount val="11"/>
                <c:pt idx="0">
                  <c:v>5.3234291053456406</c:v>
                </c:pt>
                <c:pt idx="1">
                  <c:v>5.4686491080975008</c:v>
                </c:pt>
                <c:pt idx="2">
                  <c:v>5.8726778423944213</c:v>
                </c:pt>
                <c:pt idx="3">
                  <c:v>6.203031176497908</c:v>
                </c:pt>
                <c:pt idx="4">
                  <c:v>6.2531763583074946</c:v>
                </c:pt>
                <c:pt idx="5">
                  <c:v>7.5226109770103093</c:v>
                </c:pt>
                <c:pt idx="6">
                  <c:v>9.3679986746783452</c:v>
                </c:pt>
                <c:pt idx="7">
                  <c:v>8.750989244128407</c:v>
                </c:pt>
                <c:pt idx="8">
                  <c:v>12.760847347824479</c:v>
                </c:pt>
                <c:pt idx="9">
                  <c:v>11.884201744350289</c:v>
                </c:pt>
                <c:pt idx="10">
                  <c:v>2.3711109130404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97-4637-9A4A-CE9DD0F39625}"/>
            </c:ext>
          </c:extLst>
        </c:ser>
        <c:ser>
          <c:idx val="4"/>
          <c:order val="4"/>
          <c:tx>
            <c:strRef>
              <c:f>'Late Stage x Size'!$C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50:$N$50</c:f>
              <c:numCache>
                <c:formatCode>"$"#,##0.0</c:formatCode>
                <c:ptCount val="11"/>
                <c:pt idx="0">
                  <c:v>4.1730169104138719</c:v>
                </c:pt>
                <c:pt idx="1">
                  <c:v>6.3025448738752328</c:v>
                </c:pt>
                <c:pt idx="2">
                  <c:v>6.7961196399999997</c:v>
                </c:pt>
                <c:pt idx="3">
                  <c:v>7.0993279750000013</c:v>
                </c:pt>
                <c:pt idx="4">
                  <c:v>7.7669967064775172</c:v>
                </c:pt>
                <c:pt idx="5">
                  <c:v>9.1284983410762646</c:v>
                </c:pt>
                <c:pt idx="6">
                  <c:v>11.663037233769389</c:v>
                </c:pt>
                <c:pt idx="7">
                  <c:v>12.473386659491419</c:v>
                </c:pt>
                <c:pt idx="8">
                  <c:v>17.89968630704908</c:v>
                </c:pt>
                <c:pt idx="9">
                  <c:v>15.761635583530362</c:v>
                </c:pt>
                <c:pt idx="10">
                  <c:v>2.518614202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97-4637-9A4A-CE9DD0F39625}"/>
            </c:ext>
          </c:extLst>
        </c:ser>
        <c:ser>
          <c:idx val="5"/>
          <c:order val="5"/>
          <c:tx>
            <c:strRef>
              <c:f>'Late Stage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51:$N$51</c:f>
              <c:numCache>
                <c:formatCode>"$"#,##0.0</c:formatCode>
                <c:ptCount val="11"/>
                <c:pt idx="0">
                  <c:v>6.0597506422291705</c:v>
                </c:pt>
                <c:pt idx="1">
                  <c:v>14.280143008414315</c:v>
                </c:pt>
                <c:pt idx="2">
                  <c:v>13.457212391999992</c:v>
                </c:pt>
                <c:pt idx="3">
                  <c:v>12.950374373000004</c:v>
                </c:pt>
                <c:pt idx="4">
                  <c:v>13.984948984741678</c:v>
                </c:pt>
                <c:pt idx="5">
                  <c:v>43.430642251000009</c:v>
                </c:pt>
                <c:pt idx="6">
                  <c:v>32.155496995927507</c:v>
                </c:pt>
                <c:pt idx="7">
                  <c:v>44.120727437999989</c:v>
                </c:pt>
                <c:pt idx="8">
                  <c:v>110.73917506049715</c:v>
                </c:pt>
                <c:pt idx="9">
                  <c:v>63.066861485283127</c:v>
                </c:pt>
                <c:pt idx="10">
                  <c:v>5.454642494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997-4637-9A4A-CE9DD0F396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Q$9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9:$BF$9</c:f>
              <c:numCache>
                <c:formatCode>General</c:formatCode>
                <c:ptCount val="21"/>
                <c:pt idx="0">
                  <c:v>93</c:v>
                </c:pt>
                <c:pt idx="1">
                  <c:v>83</c:v>
                </c:pt>
                <c:pt idx="2">
                  <c:v>66</c:v>
                </c:pt>
                <c:pt idx="3">
                  <c:v>72</c:v>
                </c:pt>
                <c:pt idx="4">
                  <c:v>111</c:v>
                </c:pt>
                <c:pt idx="5">
                  <c:v>91</c:v>
                </c:pt>
                <c:pt idx="6">
                  <c:v>77</c:v>
                </c:pt>
                <c:pt idx="7">
                  <c:v>74</c:v>
                </c:pt>
                <c:pt idx="8">
                  <c:v>103</c:v>
                </c:pt>
                <c:pt idx="9">
                  <c:v>89</c:v>
                </c:pt>
                <c:pt idx="10">
                  <c:v>70</c:v>
                </c:pt>
                <c:pt idx="11">
                  <c:v>90</c:v>
                </c:pt>
                <c:pt idx="12">
                  <c:v>120</c:v>
                </c:pt>
                <c:pt idx="13">
                  <c:v>94</c:v>
                </c:pt>
                <c:pt idx="14">
                  <c:v>81</c:v>
                </c:pt>
                <c:pt idx="15">
                  <c:v>72</c:v>
                </c:pt>
                <c:pt idx="16">
                  <c:v>106</c:v>
                </c:pt>
                <c:pt idx="17">
                  <c:v>109</c:v>
                </c:pt>
                <c:pt idx="18">
                  <c:v>96</c:v>
                </c:pt>
                <c:pt idx="19">
                  <c:v>101</c:v>
                </c:pt>
                <c:pt idx="20">
                  <c:v>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32-465B-BCA3-9DE796589743}"/>
            </c:ext>
          </c:extLst>
        </c:ser>
        <c:ser>
          <c:idx val="1"/>
          <c:order val="1"/>
          <c:tx>
            <c:strRef>
              <c:f>'Late Stage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Late Stage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0:$BF$10</c:f>
              <c:numCache>
                <c:formatCode>General</c:formatCode>
                <c:ptCount val="21"/>
                <c:pt idx="0">
                  <c:v>135</c:v>
                </c:pt>
                <c:pt idx="1">
                  <c:v>160</c:v>
                </c:pt>
                <c:pt idx="2">
                  <c:v>153</c:v>
                </c:pt>
                <c:pt idx="3">
                  <c:v>142</c:v>
                </c:pt>
                <c:pt idx="4">
                  <c:v>178</c:v>
                </c:pt>
                <c:pt idx="5">
                  <c:v>177</c:v>
                </c:pt>
                <c:pt idx="6">
                  <c:v>150</c:v>
                </c:pt>
                <c:pt idx="7">
                  <c:v>167</c:v>
                </c:pt>
                <c:pt idx="8">
                  <c:v>185</c:v>
                </c:pt>
                <c:pt idx="9">
                  <c:v>184</c:v>
                </c:pt>
                <c:pt idx="10">
                  <c:v>162</c:v>
                </c:pt>
                <c:pt idx="11">
                  <c:v>166</c:v>
                </c:pt>
                <c:pt idx="12">
                  <c:v>238</c:v>
                </c:pt>
                <c:pt idx="13">
                  <c:v>181</c:v>
                </c:pt>
                <c:pt idx="14">
                  <c:v>194</c:v>
                </c:pt>
                <c:pt idx="15">
                  <c:v>186</c:v>
                </c:pt>
                <c:pt idx="16">
                  <c:v>205</c:v>
                </c:pt>
                <c:pt idx="17">
                  <c:v>204</c:v>
                </c:pt>
                <c:pt idx="18">
                  <c:v>176</c:v>
                </c:pt>
                <c:pt idx="19">
                  <c:v>172</c:v>
                </c:pt>
                <c:pt idx="20">
                  <c:v>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32-465B-BCA3-9DE796589743}"/>
            </c:ext>
          </c:extLst>
        </c:ser>
        <c:ser>
          <c:idx val="2"/>
          <c:order val="2"/>
          <c:tx>
            <c:strRef>
              <c:f>'Late Stage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Late Stage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1:$BF$11</c:f>
              <c:numCache>
                <c:formatCode>General</c:formatCode>
                <c:ptCount val="21"/>
                <c:pt idx="0">
                  <c:v>102</c:v>
                </c:pt>
                <c:pt idx="1">
                  <c:v>100</c:v>
                </c:pt>
                <c:pt idx="2">
                  <c:v>97</c:v>
                </c:pt>
                <c:pt idx="3">
                  <c:v>117</c:v>
                </c:pt>
                <c:pt idx="4">
                  <c:v>120</c:v>
                </c:pt>
                <c:pt idx="5">
                  <c:v>118</c:v>
                </c:pt>
                <c:pt idx="6">
                  <c:v>113</c:v>
                </c:pt>
                <c:pt idx="7">
                  <c:v>94</c:v>
                </c:pt>
                <c:pt idx="8">
                  <c:v>128</c:v>
                </c:pt>
                <c:pt idx="9">
                  <c:v>123</c:v>
                </c:pt>
                <c:pt idx="10">
                  <c:v>92</c:v>
                </c:pt>
                <c:pt idx="11">
                  <c:v>92</c:v>
                </c:pt>
                <c:pt idx="12">
                  <c:v>153</c:v>
                </c:pt>
                <c:pt idx="13">
                  <c:v>147</c:v>
                </c:pt>
                <c:pt idx="14">
                  <c:v>127</c:v>
                </c:pt>
                <c:pt idx="15">
                  <c:v>127</c:v>
                </c:pt>
                <c:pt idx="16">
                  <c:v>163</c:v>
                </c:pt>
                <c:pt idx="17">
                  <c:v>133</c:v>
                </c:pt>
                <c:pt idx="18">
                  <c:v>117</c:v>
                </c:pt>
                <c:pt idx="19">
                  <c:v>119</c:v>
                </c:pt>
                <c:pt idx="20">
                  <c:v>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32-465B-BCA3-9DE796589743}"/>
            </c:ext>
          </c:extLst>
        </c:ser>
        <c:ser>
          <c:idx val="3"/>
          <c:order val="3"/>
          <c:tx>
            <c:strRef>
              <c:f>'Late Stage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Late Stage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2:$BF$12</c:f>
              <c:numCache>
                <c:formatCode>General</c:formatCode>
                <c:ptCount val="21"/>
                <c:pt idx="0">
                  <c:v>131</c:v>
                </c:pt>
                <c:pt idx="1">
                  <c:v>120</c:v>
                </c:pt>
                <c:pt idx="2">
                  <c:v>118</c:v>
                </c:pt>
                <c:pt idx="3">
                  <c:v>125</c:v>
                </c:pt>
                <c:pt idx="4">
                  <c:v>168</c:v>
                </c:pt>
                <c:pt idx="5">
                  <c:v>152</c:v>
                </c:pt>
                <c:pt idx="6">
                  <c:v>136</c:v>
                </c:pt>
                <c:pt idx="7">
                  <c:v>143</c:v>
                </c:pt>
                <c:pt idx="8">
                  <c:v>148</c:v>
                </c:pt>
                <c:pt idx="9">
                  <c:v>125</c:v>
                </c:pt>
                <c:pt idx="10">
                  <c:v>130</c:v>
                </c:pt>
                <c:pt idx="11">
                  <c:v>157</c:v>
                </c:pt>
                <c:pt idx="12">
                  <c:v>205</c:v>
                </c:pt>
                <c:pt idx="13">
                  <c:v>195</c:v>
                </c:pt>
                <c:pt idx="14">
                  <c:v>210</c:v>
                </c:pt>
                <c:pt idx="15">
                  <c:v>195</c:v>
                </c:pt>
                <c:pt idx="16">
                  <c:v>236</c:v>
                </c:pt>
                <c:pt idx="17">
                  <c:v>197</c:v>
                </c:pt>
                <c:pt idx="18">
                  <c:v>182</c:v>
                </c:pt>
                <c:pt idx="19">
                  <c:v>150</c:v>
                </c:pt>
                <c:pt idx="20">
                  <c:v>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732-465B-BCA3-9DE796589743}"/>
            </c:ext>
          </c:extLst>
        </c:ser>
        <c:ser>
          <c:idx val="4"/>
          <c:order val="4"/>
          <c:tx>
            <c:strRef>
              <c:f>'Late Stage x Size'!$Q$13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Late Stage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3:$BF$13</c:f>
              <c:numCache>
                <c:formatCode>General</c:formatCode>
                <c:ptCount val="21"/>
                <c:pt idx="0">
                  <c:v>70</c:v>
                </c:pt>
                <c:pt idx="1">
                  <c:v>64</c:v>
                </c:pt>
                <c:pt idx="2">
                  <c:v>64</c:v>
                </c:pt>
                <c:pt idx="3">
                  <c:v>69</c:v>
                </c:pt>
                <c:pt idx="4">
                  <c:v>88</c:v>
                </c:pt>
                <c:pt idx="5">
                  <c:v>82</c:v>
                </c:pt>
                <c:pt idx="6">
                  <c:v>88</c:v>
                </c:pt>
                <c:pt idx="7">
                  <c:v>75</c:v>
                </c:pt>
                <c:pt idx="8">
                  <c:v>91</c:v>
                </c:pt>
                <c:pt idx="9">
                  <c:v>84</c:v>
                </c:pt>
                <c:pt idx="10">
                  <c:v>91</c:v>
                </c:pt>
                <c:pt idx="11">
                  <c:v>90</c:v>
                </c:pt>
                <c:pt idx="12">
                  <c:v>125</c:v>
                </c:pt>
                <c:pt idx="13">
                  <c:v>110</c:v>
                </c:pt>
                <c:pt idx="14">
                  <c:v>139</c:v>
                </c:pt>
                <c:pt idx="15">
                  <c:v>128</c:v>
                </c:pt>
                <c:pt idx="16">
                  <c:v>165</c:v>
                </c:pt>
                <c:pt idx="17">
                  <c:v>137</c:v>
                </c:pt>
                <c:pt idx="18">
                  <c:v>87</c:v>
                </c:pt>
                <c:pt idx="19">
                  <c:v>67</c:v>
                </c:pt>
                <c:pt idx="20">
                  <c:v>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732-465B-BCA3-9DE796589743}"/>
            </c:ext>
          </c:extLst>
        </c:ser>
        <c:ser>
          <c:idx val="5"/>
          <c:order val="5"/>
          <c:tx>
            <c:strRef>
              <c:f>'Late Stage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Late Stage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4:$BF$14</c:f>
              <c:numCache>
                <c:formatCode>General</c:formatCode>
                <c:ptCount val="21"/>
                <c:pt idx="0">
                  <c:v>61</c:v>
                </c:pt>
                <c:pt idx="1">
                  <c:v>66</c:v>
                </c:pt>
                <c:pt idx="2">
                  <c:v>63</c:v>
                </c:pt>
                <c:pt idx="3">
                  <c:v>56</c:v>
                </c:pt>
                <c:pt idx="4">
                  <c:v>63</c:v>
                </c:pt>
                <c:pt idx="5">
                  <c:v>63</c:v>
                </c:pt>
                <c:pt idx="6">
                  <c:v>68</c:v>
                </c:pt>
                <c:pt idx="7">
                  <c:v>59</c:v>
                </c:pt>
                <c:pt idx="8">
                  <c:v>89</c:v>
                </c:pt>
                <c:pt idx="9">
                  <c:v>79</c:v>
                </c:pt>
                <c:pt idx="10">
                  <c:v>97</c:v>
                </c:pt>
                <c:pt idx="11">
                  <c:v>87</c:v>
                </c:pt>
                <c:pt idx="12">
                  <c:v>181</c:v>
                </c:pt>
                <c:pt idx="13">
                  <c:v>189</c:v>
                </c:pt>
                <c:pt idx="14">
                  <c:v>194</c:v>
                </c:pt>
                <c:pt idx="15">
                  <c:v>192</c:v>
                </c:pt>
                <c:pt idx="16">
                  <c:v>186</c:v>
                </c:pt>
                <c:pt idx="17">
                  <c:v>147</c:v>
                </c:pt>
                <c:pt idx="18">
                  <c:v>89</c:v>
                </c:pt>
                <c:pt idx="19">
                  <c:v>78</c:v>
                </c:pt>
                <c:pt idx="20">
                  <c:v>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732-465B-BCA3-9DE7965897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Q$47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47:$BF$47</c:f>
              <c:numCache>
                <c:formatCode>"$"#,##0.0</c:formatCode>
                <c:ptCount val="21"/>
                <c:pt idx="0">
                  <c:v>4.1768453506788802E-2</c:v>
                </c:pt>
                <c:pt idx="1">
                  <c:v>3.994422919443244E-2</c:v>
                </c:pt>
                <c:pt idx="2">
                  <c:v>2.8493242627496026E-2</c:v>
                </c:pt>
                <c:pt idx="3">
                  <c:v>3.290914133438172E-2</c:v>
                </c:pt>
                <c:pt idx="4">
                  <c:v>4.0889428960505909E-2</c:v>
                </c:pt>
                <c:pt idx="5">
                  <c:v>3.5986257700744123E-2</c:v>
                </c:pt>
                <c:pt idx="6">
                  <c:v>3.1169626468032011E-2</c:v>
                </c:pt>
                <c:pt idx="7">
                  <c:v>3.1721637730014351E-2</c:v>
                </c:pt>
                <c:pt idx="8">
                  <c:v>4.182183099999999E-2</c:v>
                </c:pt>
                <c:pt idx="9">
                  <c:v>2.9150306194575436E-2</c:v>
                </c:pt>
                <c:pt idx="10">
                  <c:v>2.7400214048070512E-2</c:v>
                </c:pt>
                <c:pt idx="11">
                  <c:v>3.6063449937407399E-2</c:v>
                </c:pt>
                <c:pt idx="12">
                  <c:v>4.6366085048738244E-2</c:v>
                </c:pt>
                <c:pt idx="13">
                  <c:v>3.7272711294262378E-2</c:v>
                </c:pt>
                <c:pt idx="14">
                  <c:v>3.6504322000000006E-2</c:v>
                </c:pt>
                <c:pt idx="15">
                  <c:v>3.4137996999999996E-2</c:v>
                </c:pt>
                <c:pt idx="16">
                  <c:v>4.47684984104448E-2</c:v>
                </c:pt>
                <c:pt idx="17">
                  <c:v>4.4297985878232207E-2</c:v>
                </c:pt>
                <c:pt idx="18">
                  <c:v>3.4055549109545759E-2</c:v>
                </c:pt>
                <c:pt idx="19">
                  <c:v>4.0581094470057769E-2</c:v>
                </c:pt>
                <c:pt idx="20">
                  <c:v>5.1406750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A1-4628-A5DB-6E329D7403AB}"/>
            </c:ext>
          </c:extLst>
        </c:ser>
        <c:ser>
          <c:idx val="1"/>
          <c:order val="1"/>
          <c:tx>
            <c:strRef>
              <c:f>'Late Stage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48:$BF$48</c:f>
              <c:numCache>
                <c:formatCode>"$"#,##0.0</c:formatCode>
                <c:ptCount val="21"/>
                <c:pt idx="0">
                  <c:v>0.33437609368938842</c:v>
                </c:pt>
                <c:pt idx="1">
                  <c:v>0.4199011190000001</c:v>
                </c:pt>
                <c:pt idx="2">
                  <c:v>0.41335353370008837</c:v>
                </c:pt>
                <c:pt idx="3">
                  <c:v>0.38392991984715746</c:v>
                </c:pt>
                <c:pt idx="4">
                  <c:v>0.4593130556627667</c:v>
                </c:pt>
                <c:pt idx="5">
                  <c:v>0.46308352507331701</c:v>
                </c:pt>
                <c:pt idx="6">
                  <c:v>0.39711553380131759</c:v>
                </c:pt>
                <c:pt idx="7">
                  <c:v>0.43323934330521857</c:v>
                </c:pt>
                <c:pt idx="8">
                  <c:v>0.47388090152910939</c:v>
                </c:pt>
                <c:pt idx="9">
                  <c:v>0.48996033755352891</c:v>
                </c:pt>
                <c:pt idx="10">
                  <c:v>0.41386335371678812</c:v>
                </c:pt>
                <c:pt idx="11">
                  <c:v>0.4162946368188376</c:v>
                </c:pt>
                <c:pt idx="12">
                  <c:v>0.58989834388271123</c:v>
                </c:pt>
                <c:pt idx="13">
                  <c:v>0.48897316867281149</c:v>
                </c:pt>
                <c:pt idx="14">
                  <c:v>0.51071120839580064</c:v>
                </c:pt>
                <c:pt idx="15">
                  <c:v>0.51180810202867566</c:v>
                </c:pt>
                <c:pt idx="16">
                  <c:v>0.52524830374431664</c:v>
                </c:pt>
                <c:pt idx="17">
                  <c:v>0.51021072680360757</c:v>
                </c:pt>
                <c:pt idx="18">
                  <c:v>0.46152723858310252</c:v>
                </c:pt>
                <c:pt idx="19">
                  <c:v>0.43563355909844115</c:v>
                </c:pt>
                <c:pt idx="20">
                  <c:v>0.50273842392919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A1-4628-A5DB-6E329D7403AB}"/>
            </c:ext>
          </c:extLst>
        </c:ser>
        <c:ser>
          <c:idx val="2"/>
          <c:order val="2"/>
          <c:tx>
            <c:strRef>
              <c:f>'Late Stage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49:$BF$49</c:f>
              <c:numCache>
                <c:formatCode>"$"#,##0.0</c:formatCode>
                <c:ptCount val="21"/>
                <c:pt idx="0">
                  <c:v>0.70408407810382723</c:v>
                </c:pt>
                <c:pt idx="1">
                  <c:v>0.71274569733105453</c:v>
                </c:pt>
                <c:pt idx="2">
                  <c:v>0.67850022100000029</c:v>
                </c:pt>
                <c:pt idx="3">
                  <c:v>0.80532172137278657</c:v>
                </c:pt>
                <c:pt idx="4">
                  <c:v>0.87612444000000034</c:v>
                </c:pt>
                <c:pt idx="5">
                  <c:v>0.81498099717214068</c:v>
                </c:pt>
                <c:pt idx="6">
                  <c:v>0.80805877463423792</c:v>
                </c:pt>
                <c:pt idx="7">
                  <c:v>0.64787680700000005</c:v>
                </c:pt>
                <c:pt idx="8">
                  <c:v>0.90973746722238613</c:v>
                </c:pt>
                <c:pt idx="9">
                  <c:v>0.86676849059208239</c:v>
                </c:pt>
                <c:pt idx="10">
                  <c:v>0.64355746400000036</c:v>
                </c:pt>
                <c:pt idx="11">
                  <c:v>0.64366443099999993</c:v>
                </c:pt>
                <c:pt idx="12">
                  <c:v>1.1122441020604239</c:v>
                </c:pt>
                <c:pt idx="13">
                  <c:v>1.0436832139999999</c:v>
                </c:pt>
                <c:pt idx="14">
                  <c:v>0.89554180600000033</c:v>
                </c:pt>
                <c:pt idx="15">
                  <c:v>0.90380631200000028</c:v>
                </c:pt>
                <c:pt idx="16">
                  <c:v>1.1573776435672001</c:v>
                </c:pt>
                <c:pt idx="17">
                  <c:v>0.89802084300000029</c:v>
                </c:pt>
                <c:pt idx="18">
                  <c:v>0.83740449804361461</c:v>
                </c:pt>
                <c:pt idx="19">
                  <c:v>0.85636741721178355</c:v>
                </c:pt>
                <c:pt idx="20">
                  <c:v>0.741300830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A1-4628-A5DB-6E329D7403AB}"/>
            </c:ext>
          </c:extLst>
        </c:ser>
        <c:ser>
          <c:idx val="3"/>
          <c:order val="3"/>
          <c:tx>
            <c:strRef>
              <c:f>'Late Stage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50:$BF$50</c:f>
              <c:numCache>
                <c:formatCode>"$"#,##0.0</c:formatCode>
                <c:ptCount val="21"/>
                <c:pt idx="0">
                  <c:v>1.9784908673448856</c:v>
                </c:pt>
                <c:pt idx="1">
                  <c:v>1.8293732126428208</c:v>
                </c:pt>
                <c:pt idx="2">
                  <c:v>1.7279464960226014</c:v>
                </c:pt>
                <c:pt idx="3">
                  <c:v>1.9868004009999998</c:v>
                </c:pt>
                <c:pt idx="4">
                  <c:v>2.623354380874543</c:v>
                </c:pt>
                <c:pt idx="5">
                  <c:v>2.3896041220165785</c:v>
                </c:pt>
                <c:pt idx="6">
                  <c:v>2.063570146541962</c:v>
                </c:pt>
                <c:pt idx="7">
                  <c:v>2.2914700252452622</c:v>
                </c:pt>
                <c:pt idx="8">
                  <c:v>2.3996544200000001</c:v>
                </c:pt>
                <c:pt idx="9">
                  <c:v>1.9711496789999996</c:v>
                </c:pt>
                <c:pt idx="10">
                  <c:v>1.9690522079999999</c:v>
                </c:pt>
                <c:pt idx="11">
                  <c:v>2.4111329371284089</c:v>
                </c:pt>
                <c:pt idx="12">
                  <c:v>3.3025617777271341</c:v>
                </c:pt>
                <c:pt idx="13">
                  <c:v>3.0854946725364547</c:v>
                </c:pt>
                <c:pt idx="14">
                  <c:v>3.3151475986773935</c:v>
                </c:pt>
                <c:pt idx="15">
                  <c:v>3.0576432988835074</c:v>
                </c:pt>
                <c:pt idx="16">
                  <c:v>3.6931625683883165</c:v>
                </c:pt>
                <c:pt idx="17">
                  <c:v>3.0597520135111709</c:v>
                </c:pt>
                <c:pt idx="18">
                  <c:v>2.8066175534508044</c:v>
                </c:pt>
                <c:pt idx="19">
                  <c:v>2.3246696090000007</c:v>
                </c:pt>
                <c:pt idx="20">
                  <c:v>2.3711109130404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A1-4628-A5DB-6E329D7403AB}"/>
            </c:ext>
          </c:extLst>
        </c:ser>
        <c:ser>
          <c:idx val="4"/>
          <c:order val="4"/>
          <c:tx>
            <c:strRef>
              <c:f>'Late Stage x Size'!$Q$51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51:$BF$51</c:f>
              <c:numCache>
                <c:formatCode>"$"#,##0.0</c:formatCode>
                <c:ptCount val="21"/>
                <c:pt idx="0">
                  <c:v>2.4044119759496807</c:v>
                </c:pt>
                <c:pt idx="1">
                  <c:v>2.0896232152731145</c:v>
                </c:pt>
                <c:pt idx="2">
                  <c:v>2.227259654</c:v>
                </c:pt>
                <c:pt idx="3">
                  <c:v>2.4072034958534672</c:v>
                </c:pt>
                <c:pt idx="4">
                  <c:v>3.0851654243198583</c:v>
                </c:pt>
                <c:pt idx="5">
                  <c:v>2.8142537939999999</c:v>
                </c:pt>
                <c:pt idx="6">
                  <c:v>3.1299768884495269</c:v>
                </c:pt>
                <c:pt idx="7">
                  <c:v>2.6336411269999989</c:v>
                </c:pt>
                <c:pt idx="8">
                  <c:v>3.1174134584858662</c:v>
                </c:pt>
                <c:pt idx="9">
                  <c:v>2.954454032464779</c:v>
                </c:pt>
                <c:pt idx="10">
                  <c:v>3.1656288503589174</c:v>
                </c:pt>
                <c:pt idx="11">
                  <c:v>3.2358903181818581</c:v>
                </c:pt>
                <c:pt idx="12">
                  <c:v>4.4903787319790389</c:v>
                </c:pt>
                <c:pt idx="13">
                  <c:v>3.8335371149670832</c:v>
                </c:pt>
                <c:pt idx="14">
                  <c:v>5.0335491256872213</c:v>
                </c:pt>
                <c:pt idx="15">
                  <c:v>4.5422213344157418</c:v>
                </c:pt>
                <c:pt idx="16">
                  <c:v>5.7156544290000024</c:v>
                </c:pt>
                <c:pt idx="17">
                  <c:v>4.649796329</c:v>
                </c:pt>
                <c:pt idx="18">
                  <c:v>3.0398401875303671</c:v>
                </c:pt>
                <c:pt idx="19">
                  <c:v>2.3563446380000004</c:v>
                </c:pt>
                <c:pt idx="20">
                  <c:v>2.518614202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A1-4628-A5DB-6E329D7403AB}"/>
            </c:ext>
          </c:extLst>
        </c:ser>
        <c:ser>
          <c:idx val="5"/>
          <c:order val="5"/>
          <c:tx>
            <c:strRef>
              <c:f>'Late Stage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52:$BF$52</c:f>
              <c:numCache>
                <c:formatCode>"$"#,##0.0</c:formatCode>
                <c:ptCount val="21"/>
                <c:pt idx="0">
                  <c:v>6.6666581829999991</c:v>
                </c:pt>
                <c:pt idx="1">
                  <c:v>6.8915571329999965</c:v>
                </c:pt>
                <c:pt idx="2">
                  <c:v>9.0492200509999989</c:v>
                </c:pt>
                <c:pt idx="3">
                  <c:v>20.823206883999998</c:v>
                </c:pt>
                <c:pt idx="4">
                  <c:v>7.5155623559999993</c:v>
                </c:pt>
                <c:pt idx="5">
                  <c:v>7.8022433080000022</c:v>
                </c:pt>
                <c:pt idx="6">
                  <c:v>8.9441932503060819</c:v>
                </c:pt>
                <c:pt idx="7">
                  <c:v>7.8934980816214209</c:v>
                </c:pt>
                <c:pt idx="8">
                  <c:v>11.255976006999996</c:v>
                </c:pt>
                <c:pt idx="9">
                  <c:v>10.818623292</c:v>
                </c:pt>
                <c:pt idx="10">
                  <c:v>12.606913512000004</c:v>
                </c:pt>
                <c:pt idx="11">
                  <c:v>9.4392146270000037</c:v>
                </c:pt>
                <c:pt idx="12">
                  <c:v>23.540678215000007</c:v>
                </c:pt>
                <c:pt idx="13">
                  <c:v>26.955344015000005</c:v>
                </c:pt>
                <c:pt idx="14">
                  <c:v>30.796875255999996</c:v>
                </c:pt>
                <c:pt idx="15">
                  <c:v>29.446277574497032</c:v>
                </c:pt>
                <c:pt idx="16">
                  <c:v>22.536147376886877</c:v>
                </c:pt>
                <c:pt idx="17">
                  <c:v>22.247167562999994</c:v>
                </c:pt>
                <c:pt idx="18">
                  <c:v>9.6521712647090752</c:v>
                </c:pt>
                <c:pt idx="19">
                  <c:v>8.6313752806871502</c:v>
                </c:pt>
                <c:pt idx="20">
                  <c:v>5.454642494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DA1-4628-A5DB-6E329D7403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 Growth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Growth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Activity'!$C$7:$M$7</c:f>
              <c:numCache>
                <c:formatCode>"$"#,##0.0</c:formatCode>
                <c:ptCount val="11"/>
                <c:pt idx="0">
                  <c:v>9.5778609810094046</c:v>
                </c:pt>
                <c:pt idx="1">
                  <c:v>17.738977969511264</c:v>
                </c:pt>
                <c:pt idx="2">
                  <c:v>24.504346558790377</c:v>
                </c:pt>
                <c:pt idx="3">
                  <c:v>22.128751875409876</c:v>
                </c:pt>
                <c:pt idx="4">
                  <c:v>19.77068322947823</c:v>
                </c:pt>
                <c:pt idx="5">
                  <c:v>28.660967934464573</c:v>
                </c:pt>
                <c:pt idx="6">
                  <c:v>35.912945203093578</c:v>
                </c:pt>
                <c:pt idx="7">
                  <c:v>44.718235972884699</c:v>
                </c:pt>
                <c:pt idx="8">
                  <c:v>91.553742747809437</c:v>
                </c:pt>
                <c:pt idx="9">
                  <c:v>55.777884109512691</c:v>
                </c:pt>
                <c:pt idx="10">
                  <c:v>12.449808310421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C1-49CE-8242-7C17D61E4B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Venture Growth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C4C1-49CE-8242-7C17D61E4B59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4C1-49CE-8242-7C17D61E4B59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4C1-49CE-8242-7C17D61E4B59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C4C1-49CE-8242-7C17D61E4B5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C4C1-49CE-8242-7C17D61E4B5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C4C1-49CE-8242-7C17D61E4B5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C4C1-49CE-8242-7C17D61E4B5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C4C1-49CE-8242-7C17D61E4B59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4C1-49CE-8242-7C17D61E4B59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4C1-49CE-8242-7C17D61E4B59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4C1-49CE-8242-7C17D61E4B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Growth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Activity'!$C$8:$M$8</c:f>
              <c:numCache>
                <c:formatCode>General</c:formatCode>
                <c:ptCount val="11"/>
                <c:pt idx="0">
                  <c:v>496</c:v>
                </c:pt>
                <c:pt idx="1">
                  <c:v>554</c:v>
                </c:pt>
                <c:pt idx="2">
                  <c:v>521</c:v>
                </c:pt>
                <c:pt idx="3">
                  <c:v>495</c:v>
                </c:pt>
                <c:pt idx="4">
                  <c:v>534</c:v>
                </c:pt>
                <c:pt idx="5">
                  <c:v>618</c:v>
                </c:pt>
                <c:pt idx="6">
                  <c:v>689</c:v>
                </c:pt>
                <c:pt idx="7">
                  <c:v>744</c:v>
                </c:pt>
                <c:pt idx="8">
                  <c:v>997</c:v>
                </c:pt>
                <c:pt idx="9">
                  <c:v>891</c:v>
                </c:pt>
                <c:pt idx="10">
                  <c:v>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C4C1-49CE-8242-7C17D61E4B59}"/>
            </c:ext>
          </c:extLst>
        </c:ser>
        <c:ser>
          <c:idx val="2"/>
          <c:order val="2"/>
          <c:tx>
            <c:strRef>
              <c:f>'Venture Growth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C4C1-49CE-8242-7C17D61E4B59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C4C1-49CE-8242-7C17D61E4B59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C4C1-49CE-8242-7C17D61E4B59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C4C1-49CE-8242-7C17D61E4B59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C4C1-49CE-8242-7C17D61E4B59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C4C1-49CE-8242-7C17D61E4B59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C4C1-49CE-8242-7C17D61E4B59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C4C1-49CE-8242-7C17D61E4B59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C4C1-49CE-8242-7C17D61E4B59}"/>
              </c:ext>
            </c:extLst>
          </c:dPt>
          <c:dPt>
            <c:idx val="9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7-C4C1-49CE-8242-7C17D61E4B59}"/>
              </c:ext>
            </c:extLst>
          </c:dPt>
          <c:dPt>
            <c:idx val="10"/>
            <c:marker>
              <c:symbol val="triang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C4C1-49CE-8242-7C17D61E4B59}"/>
              </c:ext>
            </c:extLst>
          </c:dPt>
          <c:cat>
            <c:numRef>
              <c:f>'Venture Growth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Activity'!$C$9:$M$9</c:f>
              <c:numCache>
                <c:formatCode>General</c:formatCode>
                <c:ptCount val="11"/>
                <c:pt idx="9">
                  <c:v>13</c:v>
                </c:pt>
                <c:pt idx="10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C4C1-49CE-8242-7C17D61E4B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2766584620172776"/>
          <c:h val="0.68969258050710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 Growth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Activity'!$W$38:$AQ$39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Activity'!$W$40:$AQ$40</c:f>
              <c:numCache>
                <c:formatCode>"$"#,##0.0</c:formatCode>
                <c:ptCount val="21"/>
                <c:pt idx="0">
                  <c:v>5.3989691262503401</c:v>
                </c:pt>
                <c:pt idx="1">
                  <c:v>5.4749664110000005</c:v>
                </c:pt>
                <c:pt idx="2">
                  <c:v>9.0151735092509426</c:v>
                </c:pt>
                <c:pt idx="3">
                  <c:v>8.7718588879633064</c:v>
                </c:pt>
                <c:pt idx="4">
                  <c:v>10.78960381258212</c:v>
                </c:pt>
                <c:pt idx="5">
                  <c:v>9.2404818810000044</c:v>
                </c:pt>
                <c:pt idx="6">
                  <c:v>8.2367454200659971</c:v>
                </c:pt>
                <c:pt idx="7">
                  <c:v>7.6461140894454784</c:v>
                </c:pt>
                <c:pt idx="8">
                  <c:v>7.6641664140000012</c:v>
                </c:pt>
                <c:pt idx="9">
                  <c:v>8.9900371888908772</c:v>
                </c:pt>
                <c:pt idx="10">
                  <c:v>15.835272202581667</c:v>
                </c:pt>
                <c:pt idx="11">
                  <c:v>12.228760167412206</c:v>
                </c:pt>
                <c:pt idx="12">
                  <c:v>25.397993088766018</c:v>
                </c:pt>
                <c:pt idx="13">
                  <c:v>22.306554261405914</c:v>
                </c:pt>
                <c:pt idx="14">
                  <c:v>21.862287124000009</c:v>
                </c:pt>
                <c:pt idx="15">
                  <c:v>21.986908273637475</c:v>
                </c:pt>
                <c:pt idx="16">
                  <c:v>17.784228681593184</c:v>
                </c:pt>
                <c:pt idx="17">
                  <c:v>18.603088210052629</c:v>
                </c:pt>
                <c:pt idx="18">
                  <c:v>8.6864165966903784</c:v>
                </c:pt>
                <c:pt idx="19">
                  <c:v>10.704150621176508</c:v>
                </c:pt>
                <c:pt idx="20">
                  <c:v>12.449808310421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5D-4CAF-AC53-9DD2763BDC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Venture Growth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Venture Growth Activity'!$W$38:$AQ$39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Activity'!$W$41:$AQ$41</c:f>
              <c:numCache>
                <c:formatCode>General</c:formatCode>
                <c:ptCount val="21"/>
                <c:pt idx="0">
                  <c:v>136</c:v>
                </c:pt>
                <c:pt idx="1">
                  <c:v>157</c:v>
                </c:pt>
                <c:pt idx="2">
                  <c:v>161</c:v>
                </c:pt>
                <c:pt idx="3">
                  <c:v>164</c:v>
                </c:pt>
                <c:pt idx="4">
                  <c:v>178</c:v>
                </c:pt>
                <c:pt idx="5">
                  <c:v>177</c:v>
                </c:pt>
                <c:pt idx="6">
                  <c:v>174</c:v>
                </c:pt>
                <c:pt idx="7">
                  <c:v>160</c:v>
                </c:pt>
                <c:pt idx="8">
                  <c:v>193</c:v>
                </c:pt>
                <c:pt idx="9">
                  <c:v>173</c:v>
                </c:pt>
                <c:pt idx="10">
                  <c:v>180</c:v>
                </c:pt>
                <c:pt idx="11">
                  <c:v>198</c:v>
                </c:pt>
                <c:pt idx="12">
                  <c:v>249</c:v>
                </c:pt>
                <c:pt idx="13">
                  <c:v>263</c:v>
                </c:pt>
                <c:pt idx="14">
                  <c:v>238</c:v>
                </c:pt>
                <c:pt idx="15">
                  <c:v>247</c:v>
                </c:pt>
                <c:pt idx="16">
                  <c:v>261</c:v>
                </c:pt>
                <c:pt idx="17">
                  <c:v>200</c:v>
                </c:pt>
                <c:pt idx="18">
                  <c:v>201</c:v>
                </c:pt>
                <c:pt idx="19">
                  <c:v>229</c:v>
                </c:pt>
                <c:pt idx="20">
                  <c:v>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5D-4CAF-AC53-9DD2763BDC48}"/>
            </c:ext>
          </c:extLst>
        </c:ser>
        <c:ser>
          <c:idx val="2"/>
          <c:order val="2"/>
          <c:tx>
            <c:strRef>
              <c:f>'Venture Growth Activity'!$B$42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565D-4CAF-AC53-9DD2763BDC48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565D-4CAF-AC53-9DD2763BDC48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565D-4CAF-AC53-9DD2763BDC48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565D-4CAF-AC53-9DD2763BDC48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565D-4CAF-AC53-9DD2763BDC48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565D-4CAF-AC53-9DD2763BDC48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565D-4CAF-AC53-9DD2763BDC48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565D-4CAF-AC53-9DD2763BDC48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565D-4CAF-AC53-9DD2763BDC48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565D-4CAF-AC53-9DD2763BDC48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565D-4CAF-AC53-9DD2763BDC48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565D-4CAF-AC53-9DD2763BDC48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565D-4CAF-AC53-9DD2763BDC48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565D-4CAF-AC53-9DD2763BDC48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565D-4CAF-AC53-9DD2763BDC48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565D-4CAF-AC53-9DD2763BDC48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565D-4CAF-AC53-9DD2763BDC48}"/>
              </c:ext>
            </c:extLst>
          </c:dPt>
          <c:dPt>
            <c:idx val="17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3-565D-4CAF-AC53-9DD2763BDC48}"/>
              </c:ext>
            </c:extLst>
          </c:dPt>
          <c:dPt>
            <c:idx val="18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4-565D-4CAF-AC53-9DD2763BDC48}"/>
              </c:ext>
            </c:extLst>
          </c:dPt>
          <c:dPt>
            <c:idx val="19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5-565D-4CAF-AC53-9DD2763BDC48}"/>
              </c:ext>
            </c:extLst>
          </c:dPt>
          <c:dPt>
            <c:idx val="20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6-565D-4CAF-AC53-9DD2763BDC48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565D-4CAF-AC53-9DD2763BDC48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565D-4CAF-AC53-9DD2763BDC48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565D-4CAF-AC53-9DD2763BDC48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565D-4CAF-AC53-9DD2763BDC48}"/>
              </c:ext>
            </c:extLst>
          </c:dPt>
          <c:cat>
            <c:multiLvlStrRef>
              <c:f>'Venture Growth Activity'!$W$38:$AQ$39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Activity'!$W$42:$AQ$42</c:f>
              <c:numCache>
                <c:formatCode>General</c:formatCode>
                <c:ptCount val="21"/>
                <c:pt idx="17">
                  <c:v>0</c:v>
                </c:pt>
                <c:pt idx="18">
                  <c:v>6</c:v>
                </c:pt>
                <c:pt idx="19">
                  <c:v>7</c:v>
                </c:pt>
                <c:pt idx="20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565D-4CAF-AC53-9DD2763BDC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251214250369366"/>
          <c:y val="0.94644762907411195"/>
          <c:w val="0.4610284499517259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C$8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8:$N$8</c:f>
              <c:numCache>
                <c:formatCode>General</c:formatCode>
                <c:ptCount val="11"/>
                <c:pt idx="0">
                  <c:v>49</c:v>
                </c:pt>
                <c:pt idx="1">
                  <c:v>48</c:v>
                </c:pt>
                <c:pt idx="2">
                  <c:v>35</c:v>
                </c:pt>
                <c:pt idx="3">
                  <c:v>51</c:v>
                </c:pt>
                <c:pt idx="4">
                  <c:v>47</c:v>
                </c:pt>
                <c:pt idx="5">
                  <c:v>47</c:v>
                </c:pt>
                <c:pt idx="6">
                  <c:v>62</c:v>
                </c:pt>
                <c:pt idx="7">
                  <c:v>59</c:v>
                </c:pt>
                <c:pt idx="8">
                  <c:v>65</c:v>
                </c:pt>
                <c:pt idx="9">
                  <c:v>81</c:v>
                </c:pt>
                <c:pt idx="10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21-4D38-9B75-258FDD2B0A3A}"/>
            </c:ext>
          </c:extLst>
        </c:ser>
        <c:ser>
          <c:idx val="1"/>
          <c:order val="1"/>
          <c:tx>
            <c:strRef>
              <c:f>'Venture Growth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9:$N$9</c:f>
              <c:numCache>
                <c:formatCode>General</c:formatCode>
                <c:ptCount val="11"/>
                <c:pt idx="0">
                  <c:v>114</c:v>
                </c:pt>
                <c:pt idx="1">
                  <c:v>91</c:v>
                </c:pt>
                <c:pt idx="2">
                  <c:v>99</c:v>
                </c:pt>
                <c:pt idx="3">
                  <c:v>105</c:v>
                </c:pt>
                <c:pt idx="4">
                  <c:v>100</c:v>
                </c:pt>
                <c:pt idx="5">
                  <c:v>80</c:v>
                </c:pt>
                <c:pt idx="6">
                  <c:v>115</c:v>
                </c:pt>
                <c:pt idx="7">
                  <c:v>115</c:v>
                </c:pt>
                <c:pt idx="8">
                  <c:v>122</c:v>
                </c:pt>
                <c:pt idx="9">
                  <c:v>131</c:v>
                </c:pt>
                <c:pt idx="10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21-4D38-9B75-258FDD2B0A3A}"/>
            </c:ext>
          </c:extLst>
        </c:ser>
        <c:ser>
          <c:idx val="2"/>
          <c:order val="2"/>
          <c:tx>
            <c:strRef>
              <c:f>'Venture Growth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10:$N$10</c:f>
              <c:numCache>
                <c:formatCode>General</c:formatCode>
                <c:ptCount val="11"/>
                <c:pt idx="0">
                  <c:v>77</c:v>
                </c:pt>
                <c:pt idx="1">
                  <c:v>74</c:v>
                </c:pt>
                <c:pt idx="2">
                  <c:v>52</c:v>
                </c:pt>
                <c:pt idx="3">
                  <c:v>69</c:v>
                </c:pt>
                <c:pt idx="4">
                  <c:v>58</c:v>
                </c:pt>
                <c:pt idx="5">
                  <c:v>94</c:v>
                </c:pt>
                <c:pt idx="6">
                  <c:v>76</c:v>
                </c:pt>
                <c:pt idx="7">
                  <c:v>77</c:v>
                </c:pt>
                <c:pt idx="8">
                  <c:v>72</c:v>
                </c:pt>
                <c:pt idx="9">
                  <c:v>87</c:v>
                </c:pt>
                <c:pt idx="10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21-4D38-9B75-258FDD2B0A3A}"/>
            </c:ext>
          </c:extLst>
        </c:ser>
        <c:ser>
          <c:idx val="3"/>
          <c:order val="3"/>
          <c:tx>
            <c:strRef>
              <c:f>'Venture Growth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11:$N$11</c:f>
              <c:numCache>
                <c:formatCode>General</c:formatCode>
                <c:ptCount val="11"/>
                <c:pt idx="0">
                  <c:v>112</c:v>
                </c:pt>
                <c:pt idx="1">
                  <c:v>129</c:v>
                </c:pt>
                <c:pt idx="2">
                  <c:v>120</c:v>
                </c:pt>
                <c:pt idx="3">
                  <c:v>96</c:v>
                </c:pt>
                <c:pt idx="4">
                  <c:v>124</c:v>
                </c:pt>
                <c:pt idx="5">
                  <c:v>120</c:v>
                </c:pt>
                <c:pt idx="6">
                  <c:v>136</c:v>
                </c:pt>
                <c:pt idx="7">
                  <c:v>121</c:v>
                </c:pt>
                <c:pt idx="8">
                  <c:v>145</c:v>
                </c:pt>
                <c:pt idx="9">
                  <c:v>121</c:v>
                </c:pt>
                <c:pt idx="10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21-4D38-9B75-258FDD2B0A3A}"/>
            </c:ext>
          </c:extLst>
        </c:ser>
        <c:ser>
          <c:idx val="4"/>
          <c:order val="4"/>
          <c:tx>
            <c:strRef>
              <c:f>'Venture Growth x Size'!$C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12:$N$12</c:f>
              <c:numCache>
                <c:formatCode>General</c:formatCode>
                <c:ptCount val="11"/>
                <c:pt idx="0">
                  <c:v>79</c:v>
                </c:pt>
                <c:pt idx="1">
                  <c:v>97</c:v>
                </c:pt>
                <c:pt idx="2">
                  <c:v>90</c:v>
                </c:pt>
                <c:pt idx="3">
                  <c:v>83</c:v>
                </c:pt>
                <c:pt idx="4">
                  <c:v>77</c:v>
                </c:pt>
                <c:pt idx="5">
                  <c:v>95</c:v>
                </c:pt>
                <c:pt idx="6">
                  <c:v>81</c:v>
                </c:pt>
                <c:pt idx="7">
                  <c:v>86</c:v>
                </c:pt>
                <c:pt idx="8">
                  <c:v>120</c:v>
                </c:pt>
                <c:pt idx="9">
                  <c:v>101</c:v>
                </c:pt>
                <c:pt idx="10">
                  <c:v>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521-4D38-9B75-258FDD2B0A3A}"/>
            </c:ext>
          </c:extLst>
        </c:ser>
        <c:ser>
          <c:idx val="5"/>
          <c:order val="5"/>
          <c:tx>
            <c:strRef>
              <c:f>'Venture Growth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13:$N$13</c:f>
              <c:numCache>
                <c:formatCode>General</c:formatCode>
                <c:ptCount val="11"/>
                <c:pt idx="0">
                  <c:v>45</c:v>
                </c:pt>
                <c:pt idx="1">
                  <c:v>88</c:v>
                </c:pt>
                <c:pt idx="2">
                  <c:v>101</c:v>
                </c:pt>
                <c:pt idx="3">
                  <c:v>64</c:v>
                </c:pt>
                <c:pt idx="4">
                  <c:v>88</c:v>
                </c:pt>
                <c:pt idx="5">
                  <c:v>140</c:v>
                </c:pt>
                <c:pt idx="6">
                  <c:v>155</c:v>
                </c:pt>
                <c:pt idx="7">
                  <c:v>213</c:v>
                </c:pt>
                <c:pt idx="8">
                  <c:v>386</c:v>
                </c:pt>
                <c:pt idx="9">
                  <c:v>246</c:v>
                </c:pt>
                <c:pt idx="10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521-4D38-9B75-258FDD2B0A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C$46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46:$N$46</c:f>
              <c:numCache>
                <c:formatCode>"$"#,##0.0</c:formatCode>
                <c:ptCount val="11"/>
                <c:pt idx="0">
                  <c:v>2.0370150000000007E-2</c:v>
                </c:pt>
                <c:pt idx="1">
                  <c:v>2.1692088999999994E-2</c:v>
                </c:pt>
                <c:pt idx="2">
                  <c:v>1.6333309999999997E-2</c:v>
                </c:pt>
                <c:pt idx="3">
                  <c:v>2.3211104271575377E-2</c:v>
                </c:pt>
                <c:pt idx="4">
                  <c:v>1.7831353999999994E-2</c:v>
                </c:pt>
                <c:pt idx="5">
                  <c:v>1.7795002250946872E-2</c:v>
                </c:pt>
                <c:pt idx="6">
                  <c:v>2.6053835788372864E-2</c:v>
                </c:pt>
                <c:pt idx="7">
                  <c:v>2.4948386999999999E-2</c:v>
                </c:pt>
                <c:pt idx="8">
                  <c:v>2.6455489999999995E-2</c:v>
                </c:pt>
                <c:pt idx="9">
                  <c:v>3.0765226169856837E-2</c:v>
                </c:pt>
                <c:pt idx="10">
                  <c:v>8.579258000000001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FA-4F36-B8E5-B93420AB5C7C}"/>
            </c:ext>
          </c:extLst>
        </c:ser>
        <c:ser>
          <c:idx val="1"/>
          <c:order val="1"/>
          <c:tx>
            <c:strRef>
              <c:f>'Venture Growth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47:$N$47</c:f>
              <c:numCache>
                <c:formatCode>"$"#,##0.0</c:formatCode>
                <c:ptCount val="11"/>
                <c:pt idx="0">
                  <c:v>0.31771500717996015</c:v>
                </c:pt>
                <c:pt idx="1">
                  <c:v>0.26885277499999999</c:v>
                </c:pt>
                <c:pt idx="2">
                  <c:v>0.27350843311353823</c:v>
                </c:pt>
                <c:pt idx="3">
                  <c:v>0.30599986558300574</c:v>
                </c:pt>
                <c:pt idx="4">
                  <c:v>0.27380851077409762</c:v>
                </c:pt>
                <c:pt idx="5">
                  <c:v>0.22164229325033907</c:v>
                </c:pt>
                <c:pt idx="6">
                  <c:v>0.29593482844547653</c:v>
                </c:pt>
                <c:pt idx="7">
                  <c:v>0.32106457675441014</c:v>
                </c:pt>
                <c:pt idx="8">
                  <c:v>0.32299767932815809</c:v>
                </c:pt>
                <c:pt idx="9">
                  <c:v>0.36257475232059633</c:v>
                </c:pt>
                <c:pt idx="10">
                  <c:v>7.23585624218336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FA-4F36-B8E5-B93420AB5C7C}"/>
            </c:ext>
          </c:extLst>
        </c:ser>
        <c:ser>
          <c:idx val="2"/>
          <c:order val="2"/>
          <c:tx>
            <c:strRef>
              <c:f>'Venture Growth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48:$N$48</c:f>
              <c:numCache>
                <c:formatCode>"$"#,##0.0</c:formatCode>
                <c:ptCount val="11"/>
                <c:pt idx="0">
                  <c:v>0.53634517400000004</c:v>
                </c:pt>
                <c:pt idx="1">
                  <c:v>0.52328896799999991</c:v>
                </c:pt>
                <c:pt idx="2">
                  <c:v>0.3386159571425062</c:v>
                </c:pt>
                <c:pt idx="3">
                  <c:v>0.442257102698277</c:v>
                </c:pt>
                <c:pt idx="4">
                  <c:v>0.40179463486084238</c:v>
                </c:pt>
                <c:pt idx="5">
                  <c:v>0.66220766399999975</c:v>
                </c:pt>
                <c:pt idx="6">
                  <c:v>0.52393929566937614</c:v>
                </c:pt>
                <c:pt idx="7">
                  <c:v>0.55312275333274363</c:v>
                </c:pt>
                <c:pt idx="8">
                  <c:v>0.51511434629635888</c:v>
                </c:pt>
                <c:pt idx="9">
                  <c:v>0.59144943231813385</c:v>
                </c:pt>
                <c:pt idx="10">
                  <c:v>0.124067029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FA-4F36-B8E5-B93420AB5C7C}"/>
            </c:ext>
          </c:extLst>
        </c:ser>
        <c:ser>
          <c:idx val="3"/>
          <c:order val="3"/>
          <c:tx>
            <c:strRef>
              <c:f>'Venture Growth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49:$N$49</c:f>
              <c:numCache>
                <c:formatCode>"$"#,##0.0</c:formatCode>
                <c:ptCount val="11"/>
                <c:pt idx="0">
                  <c:v>1.7783735420526676</c:v>
                </c:pt>
                <c:pt idx="1">
                  <c:v>1.9914581825881681</c:v>
                </c:pt>
                <c:pt idx="2">
                  <c:v>1.9482526137669758</c:v>
                </c:pt>
                <c:pt idx="3">
                  <c:v>1.5050634499999997</c:v>
                </c:pt>
                <c:pt idx="4">
                  <c:v>1.9716677829999991</c:v>
                </c:pt>
                <c:pt idx="5">
                  <c:v>1.9286640629633061</c:v>
                </c:pt>
                <c:pt idx="6">
                  <c:v>2.1462956349999995</c:v>
                </c:pt>
                <c:pt idx="7">
                  <c:v>1.897898700934227</c:v>
                </c:pt>
                <c:pt idx="8">
                  <c:v>2.2636986092274598</c:v>
                </c:pt>
                <c:pt idx="9">
                  <c:v>1.9312866687460111</c:v>
                </c:pt>
                <c:pt idx="10">
                  <c:v>0.263781876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FA-4F36-B8E5-B93420AB5C7C}"/>
            </c:ext>
          </c:extLst>
        </c:ser>
        <c:ser>
          <c:idx val="4"/>
          <c:order val="4"/>
          <c:tx>
            <c:strRef>
              <c:f>'Venture Growth x Size'!$C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50:$N$50</c:f>
              <c:numCache>
                <c:formatCode>"$"#,##0.0</c:formatCode>
                <c:ptCount val="11"/>
                <c:pt idx="0">
                  <c:v>2.7439339285044517</c:v>
                </c:pt>
                <c:pt idx="1">
                  <c:v>3.3574172419999995</c:v>
                </c:pt>
                <c:pt idx="2">
                  <c:v>3.1765527047673578</c:v>
                </c:pt>
                <c:pt idx="3">
                  <c:v>2.7760323550000012</c:v>
                </c:pt>
                <c:pt idx="4">
                  <c:v>2.7688585141597986</c:v>
                </c:pt>
                <c:pt idx="5">
                  <c:v>3.1505203799999988</c:v>
                </c:pt>
                <c:pt idx="6">
                  <c:v>2.9382357007440145</c:v>
                </c:pt>
                <c:pt idx="7">
                  <c:v>3.0557909460763955</c:v>
                </c:pt>
                <c:pt idx="8">
                  <c:v>4.2237228905515352</c:v>
                </c:pt>
                <c:pt idx="9">
                  <c:v>3.6835565223723439</c:v>
                </c:pt>
                <c:pt idx="10">
                  <c:v>0.882133375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5FA-4F36-B8E5-B93420AB5C7C}"/>
            </c:ext>
          </c:extLst>
        </c:ser>
        <c:ser>
          <c:idx val="5"/>
          <c:order val="5"/>
          <c:tx>
            <c:strRef>
              <c:f>'Venture Growth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51:$N$51</c:f>
              <c:numCache>
                <c:formatCode>"$"#,##0.0</c:formatCode>
                <c:ptCount val="11"/>
                <c:pt idx="0">
                  <c:v>4.1811231792723182</c:v>
                </c:pt>
                <c:pt idx="1">
                  <c:v>11.576268712923095</c:v>
                </c:pt>
                <c:pt idx="2">
                  <c:v>18.75108354</c:v>
                </c:pt>
                <c:pt idx="3">
                  <c:v>17.076187997857019</c:v>
                </c:pt>
                <c:pt idx="4">
                  <c:v>14.336722432683487</c:v>
                </c:pt>
                <c:pt idx="5">
                  <c:v>22.68013853199999</c:v>
                </c:pt>
                <c:pt idx="6">
                  <c:v>29.982485907446357</c:v>
                </c:pt>
                <c:pt idx="7">
                  <c:v>38.865410608786988</c:v>
                </c:pt>
                <c:pt idx="8">
                  <c:v>84.201753732405948</c:v>
                </c:pt>
                <c:pt idx="9">
                  <c:v>49.178251507585735</c:v>
                </c:pt>
                <c:pt idx="10">
                  <c:v>11.098888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5FA-4F36-B8E5-B93420AB5C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Q$9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9:$BF$9</c:f>
              <c:numCache>
                <c:formatCode>General</c:formatCode>
                <c:ptCount val="21"/>
                <c:pt idx="0">
                  <c:v>6</c:v>
                </c:pt>
                <c:pt idx="1">
                  <c:v>12</c:v>
                </c:pt>
                <c:pt idx="2">
                  <c:v>14</c:v>
                </c:pt>
                <c:pt idx="3">
                  <c:v>15</c:v>
                </c:pt>
                <c:pt idx="4">
                  <c:v>15</c:v>
                </c:pt>
                <c:pt idx="5">
                  <c:v>19</c:v>
                </c:pt>
                <c:pt idx="6">
                  <c:v>14</c:v>
                </c:pt>
                <c:pt idx="7">
                  <c:v>14</c:v>
                </c:pt>
                <c:pt idx="8">
                  <c:v>17</c:v>
                </c:pt>
                <c:pt idx="9">
                  <c:v>18</c:v>
                </c:pt>
                <c:pt idx="10">
                  <c:v>8</c:v>
                </c:pt>
                <c:pt idx="11">
                  <c:v>16</c:v>
                </c:pt>
                <c:pt idx="12">
                  <c:v>12</c:v>
                </c:pt>
                <c:pt idx="13">
                  <c:v>14</c:v>
                </c:pt>
                <c:pt idx="14">
                  <c:v>22</c:v>
                </c:pt>
                <c:pt idx="15">
                  <c:v>17</c:v>
                </c:pt>
                <c:pt idx="16">
                  <c:v>22</c:v>
                </c:pt>
                <c:pt idx="17">
                  <c:v>20</c:v>
                </c:pt>
                <c:pt idx="18">
                  <c:v>16</c:v>
                </c:pt>
                <c:pt idx="19">
                  <c:v>23</c:v>
                </c:pt>
                <c:pt idx="20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C7-4E67-9E37-DCC087261EE8}"/>
            </c:ext>
          </c:extLst>
        </c:ser>
        <c:ser>
          <c:idx val="1"/>
          <c:order val="1"/>
          <c:tx>
            <c:strRef>
              <c:f>'Venture Growth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0:$BF$10</c:f>
              <c:numCache>
                <c:formatCode>General</c:formatCode>
                <c:ptCount val="21"/>
                <c:pt idx="0">
                  <c:v>24</c:v>
                </c:pt>
                <c:pt idx="1">
                  <c:v>17</c:v>
                </c:pt>
                <c:pt idx="2">
                  <c:v>19</c:v>
                </c:pt>
                <c:pt idx="3">
                  <c:v>20</c:v>
                </c:pt>
                <c:pt idx="4">
                  <c:v>31</c:v>
                </c:pt>
                <c:pt idx="5">
                  <c:v>26</c:v>
                </c:pt>
                <c:pt idx="6">
                  <c:v>31</c:v>
                </c:pt>
                <c:pt idx="7">
                  <c:v>27</c:v>
                </c:pt>
                <c:pt idx="8">
                  <c:v>36</c:v>
                </c:pt>
                <c:pt idx="9">
                  <c:v>29</c:v>
                </c:pt>
                <c:pt idx="10">
                  <c:v>22</c:v>
                </c:pt>
                <c:pt idx="11">
                  <c:v>28</c:v>
                </c:pt>
                <c:pt idx="12">
                  <c:v>29</c:v>
                </c:pt>
                <c:pt idx="13">
                  <c:v>32</c:v>
                </c:pt>
                <c:pt idx="14">
                  <c:v>26</c:v>
                </c:pt>
                <c:pt idx="15">
                  <c:v>35</c:v>
                </c:pt>
                <c:pt idx="16">
                  <c:v>28</c:v>
                </c:pt>
                <c:pt idx="17">
                  <c:v>30</c:v>
                </c:pt>
                <c:pt idx="18">
                  <c:v>29</c:v>
                </c:pt>
                <c:pt idx="19">
                  <c:v>44</c:v>
                </c:pt>
                <c:pt idx="20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C7-4E67-9E37-DCC087261EE8}"/>
            </c:ext>
          </c:extLst>
        </c:ser>
        <c:ser>
          <c:idx val="2"/>
          <c:order val="2"/>
          <c:tx>
            <c:strRef>
              <c:f>'Venture Growth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1:$BF$11</c:f>
              <c:numCache>
                <c:formatCode>General</c:formatCode>
                <c:ptCount val="21"/>
                <c:pt idx="0">
                  <c:v>26</c:v>
                </c:pt>
                <c:pt idx="1">
                  <c:v>27</c:v>
                </c:pt>
                <c:pt idx="2">
                  <c:v>17</c:v>
                </c:pt>
                <c:pt idx="3">
                  <c:v>24</c:v>
                </c:pt>
                <c:pt idx="4">
                  <c:v>18</c:v>
                </c:pt>
                <c:pt idx="5">
                  <c:v>16</c:v>
                </c:pt>
                <c:pt idx="6">
                  <c:v>23</c:v>
                </c:pt>
                <c:pt idx="7">
                  <c:v>19</c:v>
                </c:pt>
                <c:pt idx="8">
                  <c:v>20</c:v>
                </c:pt>
                <c:pt idx="9">
                  <c:v>25</c:v>
                </c:pt>
                <c:pt idx="10">
                  <c:v>19</c:v>
                </c:pt>
                <c:pt idx="11">
                  <c:v>13</c:v>
                </c:pt>
                <c:pt idx="12">
                  <c:v>15</c:v>
                </c:pt>
                <c:pt idx="13">
                  <c:v>16</c:v>
                </c:pt>
                <c:pt idx="14">
                  <c:v>15</c:v>
                </c:pt>
                <c:pt idx="15">
                  <c:v>26</c:v>
                </c:pt>
                <c:pt idx="16">
                  <c:v>22</c:v>
                </c:pt>
                <c:pt idx="17">
                  <c:v>21</c:v>
                </c:pt>
                <c:pt idx="18">
                  <c:v>22</c:v>
                </c:pt>
                <c:pt idx="19">
                  <c:v>22</c:v>
                </c:pt>
                <c:pt idx="20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C7-4E67-9E37-DCC087261EE8}"/>
            </c:ext>
          </c:extLst>
        </c:ser>
        <c:ser>
          <c:idx val="3"/>
          <c:order val="3"/>
          <c:tx>
            <c:strRef>
              <c:f>'Venture Growth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2:$BF$12</c:f>
              <c:numCache>
                <c:formatCode>General</c:formatCode>
                <c:ptCount val="21"/>
                <c:pt idx="0">
                  <c:v>30</c:v>
                </c:pt>
                <c:pt idx="1">
                  <c:v>26</c:v>
                </c:pt>
                <c:pt idx="2">
                  <c:v>35</c:v>
                </c:pt>
                <c:pt idx="3">
                  <c:v>29</c:v>
                </c:pt>
                <c:pt idx="4">
                  <c:v>37</c:v>
                </c:pt>
                <c:pt idx="5">
                  <c:v>37</c:v>
                </c:pt>
                <c:pt idx="6">
                  <c:v>34</c:v>
                </c:pt>
                <c:pt idx="7">
                  <c:v>28</c:v>
                </c:pt>
                <c:pt idx="8">
                  <c:v>33</c:v>
                </c:pt>
                <c:pt idx="9">
                  <c:v>24</c:v>
                </c:pt>
                <c:pt idx="10">
                  <c:v>29</c:v>
                </c:pt>
                <c:pt idx="11">
                  <c:v>35</c:v>
                </c:pt>
                <c:pt idx="12">
                  <c:v>32</c:v>
                </c:pt>
                <c:pt idx="13">
                  <c:v>41</c:v>
                </c:pt>
                <c:pt idx="14">
                  <c:v>46</c:v>
                </c:pt>
                <c:pt idx="15">
                  <c:v>26</c:v>
                </c:pt>
                <c:pt idx="16">
                  <c:v>23</c:v>
                </c:pt>
                <c:pt idx="17">
                  <c:v>27</c:v>
                </c:pt>
                <c:pt idx="18">
                  <c:v>33</c:v>
                </c:pt>
                <c:pt idx="19">
                  <c:v>38</c:v>
                </c:pt>
                <c:pt idx="20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3C7-4E67-9E37-DCC087261EE8}"/>
            </c:ext>
          </c:extLst>
        </c:ser>
        <c:ser>
          <c:idx val="4"/>
          <c:order val="4"/>
          <c:tx>
            <c:strRef>
              <c:f>'Venture Growth x Size'!$Q$13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3:$BF$13</c:f>
              <c:numCache>
                <c:formatCode>General</c:formatCode>
                <c:ptCount val="21"/>
                <c:pt idx="0">
                  <c:v>23</c:v>
                </c:pt>
                <c:pt idx="1">
                  <c:v>24</c:v>
                </c:pt>
                <c:pt idx="2">
                  <c:v>20</c:v>
                </c:pt>
                <c:pt idx="3">
                  <c:v>28</c:v>
                </c:pt>
                <c:pt idx="4">
                  <c:v>20</c:v>
                </c:pt>
                <c:pt idx="5">
                  <c:v>23</c:v>
                </c:pt>
                <c:pt idx="6">
                  <c:v>17</c:v>
                </c:pt>
                <c:pt idx="7">
                  <c:v>21</c:v>
                </c:pt>
                <c:pt idx="8">
                  <c:v>32</c:v>
                </c:pt>
                <c:pt idx="9">
                  <c:v>15</c:v>
                </c:pt>
                <c:pt idx="10">
                  <c:v>21</c:v>
                </c:pt>
                <c:pt idx="11">
                  <c:v>18</c:v>
                </c:pt>
                <c:pt idx="12">
                  <c:v>31</c:v>
                </c:pt>
                <c:pt idx="13">
                  <c:v>33</c:v>
                </c:pt>
                <c:pt idx="14">
                  <c:v>21</c:v>
                </c:pt>
                <c:pt idx="15">
                  <c:v>35</c:v>
                </c:pt>
                <c:pt idx="16">
                  <c:v>27</c:v>
                </c:pt>
                <c:pt idx="17">
                  <c:v>22</c:v>
                </c:pt>
                <c:pt idx="18">
                  <c:v>29</c:v>
                </c:pt>
                <c:pt idx="19">
                  <c:v>23</c:v>
                </c:pt>
                <c:pt idx="20">
                  <c:v>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3C7-4E67-9E37-DCC087261EE8}"/>
            </c:ext>
          </c:extLst>
        </c:ser>
        <c:ser>
          <c:idx val="5"/>
          <c:order val="5"/>
          <c:tx>
            <c:strRef>
              <c:f>'Venture Growth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F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4:$BF$14</c:f>
              <c:numCache>
                <c:formatCode>General</c:formatCode>
                <c:ptCount val="21"/>
                <c:pt idx="0">
                  <c:v>21</c:v>
                </c:pt>
                <c:pt idx="1">
                  <c:v>36</c:v>
                </c:pt>
                <c:pt idx="2">
                  <c:v>44</c:v>
                </c:pt>
                <c:pt idx="3">
                  <c:v>39</c:v>
                </c:pt>
                <c:pt idx="4">
                  <c:v>36</c:v>
                </c:pt>
                <c:pt idx="5">
                  <c:v>43</c:v>
                </c:pt>
                <c:pt idx="6">
                  <c:v>45</c:v>
                </c:pt>
                <c:pt idx="7">
                  <c:v>31</c:v>
                </c:pt>
                <c:pt idx="8">
                  <c:v>29</c:v>
                </c:pt>
                <c:pt idx="9">
                  <c:v>46</c:v>
                </c:pt>
                <c:pt idx="10">
                  <c:v>67</c:v>
                </c:pt>
                <c:pt idx="11">
                  <c:v>71</c:v>
                </c:pt>
                <c:pt idx="12">
                  <c:v>96</c:v>
                </c:pt>
                <c:pt idx="13">
                  <c:v>110</c:v>
                </c:pt>
                <c:pt idx="14">
                  <c:v>84</c:v>
                </c:pt>
                <c:pt idx="15">
                  <c:v>96</c:v>
                </c:pt>
                <c:pt idx="16">
                  <c:v>89</c:v>
                </c:pt>
                <c:pt idx="17">
                  <c:v>58</c:v>
                </c:pt>
                <c:pt idx="18">
                  <c:v>52</c:v>
                </c:pt>
                <c:pt idx="19">
                  <c:v>47</c:v>
                </c:pt>
                <c:pt idx="20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3C7-4E67-9E37-DCC087261E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C$8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8:$N$8</c:f>
              <c:numCache>
                <c:formatCode>General</c:formatCode>
                <c:ptCount val="11"/>
                <c:pt idx="0">
                  <c:v>3460</c:v>
                </c:pt>
                <c:pt idx="1">
                  <c:v>3716</c:v>
                </c:pt>
                <c:pt idx="2">
                  <c:v>3866</c:v>
                </c:pt>
                <c:pt idx="3">
                  <c:v>3410</c:v>
                </c:pt>
                <c:pt idx="4">
                  <c:v>3368</c:v>
                </c:pt>
                <c:pt idx="5">
                  <c:v>3229</c:v>
                </c:pt>
                <c:pt idx="6">
                  <c:v>3438</c:v>
                </c:pt>
                <c:pt idx="7">
                  <c:v>3243</c:v>
                </c:pt>
                <c:pt idx="8">
                  <c:v>3346</c:v>
                </c:pt>
                <c:pt idx="9">
                  <c:v>2918</c:v>
                </c:pt>
                <c:pt idx="10">
                  <c:v>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D6-46FF-89D1-F92197909153}"/>
            </c:ext>
          </c:extLst>
        </c:ser>
        <c:ser>
          <c:idx val="1"/>
          <c:order val="1"/>
          <c:tx>
            <c:strRef>
              <c:f>'Deals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9:$N$9</c:f>
              <c:numCache>
                <c:formatCode>General</c:formatCode>
                <c:ptCount val="11"/>
                <c:pt idx="0">
                  <c:v>2995</c:v>
                </c:pt>
                <c:pt idx="1">
                  <c:v>3265</c:v>
                </c:pt>
                <c:pt idx="2">
                  <c:v>3566</c:v>
                </c:pt>
                <c:pt idx="3">
                  <c:v>3346</c:v>
                </c:pt>
                <c:pt idx="4">
                  <c:v>3712</c:v>
                </c:pt>
                <c:pt idx="5">
                  <c:v>3724</c:v>
                </c:pt>
                <c:pt idx="6">
                  <c:v>4020</c:v>
                </c:pt>
                <c:pt idx="7">
                  <c:v>3917</c:v>
                </c:pt>
                <c:pt idx="8">
                  <c:v>5210</c:v>
                </c:pt>
                <c:pt idx="9">
                  <c:v>4362</c:v>
                </c:pt>
                <c:pt idx="10">
                  <c:v>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D6-46FF-89D1-F92197909153}"/>
            </c:ext>
          </c:extLst>
        </c:ser>
        <c:ser>
          <c:idx val="2"/>
          <c:order val="2"/>
          <c:tx>
            <c:strRef>
              <c:f>'Deals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10:$N$10</c:f>
              <c:numCache>
                <c:formatCode>General</c:formatCode>
                <c:ptCount val="11"/>
                <c:pt idx="0">
                  <c:v>936</c:v>
                </c:pt>
                <c:pt idx="1">
                  <c:v>1045</c:v>
                </c:pt>
                <c:pt idx="2">
                  <c:v>1086</c:v>
                </c:pt>
                <c:pt idx="3">
                  <c:v>1081</c:v>
                </c:pt>
                <c:pt idx="4">
                  <c:v>1261</c:v>
                </c:pt>
                <c:pt idx="5">
                  <c:v>1435</c:v>
                </c:pt>
                <c:pt idx="6">
                  <c:v>1483</c:v>
                </c:pt>
                <c:pt idx="7">
                  <c:v>1486</c:v>
                </c:pt>
                <c:pt idx="8">
                  <c:v>2064</c:v>
                </c:pt>
                <c:pt idx="9">
                  <c:v>2047</c:v>
                </c:pt>
                <c:pt idx="10">
                  <c:v>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D6-46FF-89D1-F92197909153}"/>
            </c:ext>
          </c:extLst>
        </c:ser>
        <c:ser>
          <c:idx val="3"/>
          <c:order val="3"/>
          <c:tx>
            <c:strRef>
              <c:f>'Deals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11:$N$11</c:f>
              <c:numCache>
                <c:formatCode>General</c:formatCode>
                <c:ptCount val="11"/>
                <c:pt idx="0">
                  <c:v>814</c:v>
                </c:pt>
                <c:pt idx="1">
                  <c:v>961</c:v>
                </c:pt>
                <c:pt idx="2">
                  <c:v>1037</c:v>
                </c:pt>
                <c:pt idx="3">
                  <c:v>1037</c:v>
                </c:pt>
                <c:pt idx="4">
                  <c:v>1169</c:v>
                </c:pt>
                <c:pt idx="5">
                  <c:v>1349</c:v>
                </c:pt>
                <c:pt idx="6">
                  <c:v>1495</c:v>
                </c:pt>
                <c:pt idx="7">
                  <c:v>1417</c:v>
                </c:pt>
                <c:pt idx="8">
                  <c:v>2186</c:v>
                </c:pt>
                <c:pt idx="9">
                  <c:v>2041</c:v>
                </c:pt>
                <c:pt idx="10">
                  <c:v>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D6-46FF-89D1-F92197909153}"/>
            </c:ext>
          </c:extLst>
        </c:ser>
        <c:ser>
          <c:idx val="4"/>
          <c:order val="4"/>
          <c:tx>
            <c:strRef>
              <c:f>'Deals x Size'!$C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12:$N$12</c:f>
              <c:numCache>
                <c:formatCode>General</c:formatCode>
                <c:ptCount val="11"/>
                <c:pt idx="0">
                  <c:v>284</c:v>
                </c:pt>
                <c:pt idx="1">
                  <c:v>411</c:v>
                </c:pt>
                <c:pt idx="2">
                  <c:v>437</c:v>
                </c:pt>
                <c:pt idx="3">
                  <c:v>419</c:v>
                </c:pt>
                <c:pt idx="4">
                  <c:v>482</c:v>
                </c:pt>
                <c:pt idx="5">
                  <c:v>599</c:v>
                </c:pt>
                <c:pt idx="6">
                  <c:v>649</c:v>
                </c:pt>
                <c:pt idx="7">
                  <c:v>729</c:v>
                </c:pt>
                <c:pt idx="8">
                  <c:v>1148</c:v>
                </c:pt>
                <c:pt idx="9">
                  <c:v>1000</c:v>
                </c:pt>
                <c:pt idx="10">
                  <c:v>1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D6-46FF-89D1-F92197909153}"/>
            </c:ext>
          </c:extLst>
        </c:ser>
        <c:ser>
          <c:idx val="5"/>
          <c:order val="5"/>
          <c:tx>
            <c:strRef>
              <c:f>'Deals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13:$N$13</c:f>
              <c:numCache>
                <c:formatCode>General</c:formatCode>
                <c:ptCount val="11"/>
                <c:pt idx="0">
                  <c:v>150</c:v>
                </c:pt>
                <c:pt idx="1">
                  <c:v>263</c:v>
                </c:pt>
                <c:pt idx="2">
                  <c:v>314</c:v>
                </c:pt>
                <c:pt idx="3">
                  <c:v>259</c:v>
                </c:pt>
                <c:pt idx="4">
                  <c:v>324</c:v>
                </c:pt>
                <c:pt idx="5">
                  <c:v>533</c:v>
                </c:pt>
                <c:pt idx="6">
                  <c:v>595</c:v>
                </c:pt>
                <c:pt idx="7">
                  <c:v>745</c:v>
                </c:pt>
                <c:pt idx="8">
                  <c:v>1557</c:v>
                </c:pt>
                <c:pt idx="9">
                  <c:v>1095</c:v>
                </c:pt>
                <c:pt idx="10">
                  <c:v>1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7D6-46FF-89D1-F921979091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Q$47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47:$BF$47</c:f>
              <c:numCache>
                <c:formatCode>"$"#,##0.0</c:formatCode>
                <c:ptCount val="21"/>
                <c:pt idx="0">
                  <c:v>2.8256179999999998E-3</c:v>
                </c:pt>
                <c:pt idx="1">
                  <c:v>4.2397550000000004E-3</c:v>
                </c:pt>
                <c:pt idx="2">
                  <c:v>5.5234412509468696E-3</c:v>
                </c:pt>
                <c:pt idx="3">
                  <c:v>5.2061879999999996E-3</c:v>
                </c:pt>
                <c:pt idx="4">
                  <c:v>5.0116033337225E-3</c:v>
                </c:pt>
                <c:pt idx="5">
                  <c:v>7.6532259999999991E-3</c:v>
                </c:pt>
                <c:pt idx="6">
                  <c:v>7.1565884546503644E-3</c:v>
                </c:pt>
                <c:pt idx="7">
                  <c:v>6.232418E-3</c:v>
                </c:pt>
                <c:pt idx="8">
                  <c:v>7.3828079999999985E-3</c:v>
                </c:pt>
                <c:pt idx="9">
                  <c:v>6.7135659999999989E-3</c:v>
                </c:pt>
                <c:pt idx="10">
                  <c:v>2.6855909999999998E-3</c:v>
                </c:pt>
                <c:pt idx="11">
                  <c:v>8.1664219999999996E-3</c:v>
                </c:pt>
                <c:pt idx="12">
                  <c:v>3.8420189999999999E-3</c:v>
                </c:pt>
                <c:pt idx="13">
                  <c:v>5.7261570000000008E-3</c:v>
                </c:pt>
                <c:pt idx="14">
                  <c:v>1.0357552000000001E-2</c:v>
                </c:pt>
                <c:pt idx="15">
                  <c:v>6.5297619999999989E-3</c:v>
                </c:pt>
                <c:pt idx="16">
                  <c:v>1.0254898365697252E-2</c:v>
                </c:pt>
                <c:pt idx="17">
                  <c:v>6.2648619999999986E-3</c:v>
                </c:pt>
                <c:pt idx="18">
                  <c:v>7.0078280000000007E-3</c:v>
                </c:pt>
                <c:pt idx="19">
                  <c:v>7.2376378041595808E-3</c:v>
                </c:pt>
                <c:pt idx="20">
                  <c:v>8.579258000000001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22-4AB4-B015-4E99C723E190}"/>
            </c:ext>
          </c:extLst>
        </c:ser>
        <c:ser>
          <c:idx val="1"/>
          <c:order val="1"/>
          <c:tx>
            <c:strRef>
              <c:f>'Venture Growth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48:$BF$48</c:f>
              <c:numCache>
                <c:formatCode>"$"#,##0.0</c:formatCode>
                <c:ptCount val="21"/>
                <c:pt idx="0">
                  <c:v>7.1571440250339111E-2</c:v>
                </c:pt>
                <c:pt idx="1">
                  <c:v>4.8083374000000005E-2</c:v>
                </c:pt>
                <c:pt idx="2">
                  <c:v>5.1743934999999998E-2</c:v>
                </c:pt>
                <c:pt idx="3">
                  <c:v>5.0243544000000008E-2</c:v>
                </c:pt>
                <c:pt idx="4">
                  <c:v>8.3534922999999997E-2</c:v>
                </c:pt>
                <c:pt idx="5">
                  <c:v>6.4414902999999996E-2</c:v>
                </c:pt>
                <c:pt idx="6">
                  <c:v>7.9638000999999986E-2</c:v>
                </c:pt>
                <c:pt idx="7">
                  <c:v>6.8347001445476521E-2</c:v>
                </c:pt>
                <c:pt idx="8">
                  <c:v>0.10847189399999999</c:v>
                </c:pt>
                <c:pt idx="9">
                  <c:v>8.4336095247090861E-2</c:v>
                </c:pt>
                <c:pt idx="10">
                  <c:v>5.3311218505274482E-2</c:v>
                </c:pt>
                <c:pt idx="11">
                  <c:v>7.4945369002044737E-2</c:v>
                </c:pt>
                <c:pt idx="12">
                  <c:v>7.7288591214493274E-2</c:v>
                </c:pt>
                <c:pt idx="13">
                  <c:v>7.8400102999999985E-2</c:v>
                </c:pt>
                <c:pt idx="14">
                  <c:v>7.0747764000000005E-2</c:v>
                </c:pt>
                <c:pt idx="15">
                  <c:v>9.6561221113664872E-2</c:v>
                </c:pt>
                <c:pt idx="16">
                  <c:v>7.3483807227484529E-2</c:v>
                </c:pt>
                <c:pt idx="17">
                  <c:v>9.0292827093111802E-2</c:v>
                </c:pt>
                <c:pt idx="18">
                  <c:v>7.7453177000000012E-2</c:v>
                </c:pt>
                <c:pt idx="19">
                  <c:v>0.12134494100000001</c:v>
                </c:pt>
                <c:pt idx="20">
                  <c:v>7.23585624218336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22-4AB4-B015-4E99C723E190}"/>
            </c:ext>
          </c:extLst>
        </c:ser>
        <c:ser>
          <c:idx val="2"/>
          <c:order val="2"/>
          <c:tx>
            <c:strRef>
              <c:f>'Venture Growth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49:$BF$49</c:f>
              <c:numCache>
                <c:formatCode>"$"#,##0.0</c:formatCode>
                <c:ptCount val="21"/>
                <c:pt idx="0">
                  <c:v>0.18209936099999999</c:v>
                </c:pt>
                <c:pt idx="1">
                  <c:v>0.19026432800000001</c:v>
                </c:pt>
                <c:pt idx="2">
                  <c:v>0.11938187399999999</c:v>
                </c:pt>
                <c:pt idx="3">
                  <c:v>0.170462101</c:v>
                </c:pt>
                <c:pt idx="4">
                  <c:v>0.12724898371174842</c:v>
                </c:pt>
                <c:pt idx="5">
                  <c:v>0.10371973899999999</c:v>
                </c:pt>
                <c:pt idx="6">
                  <c:v>0.16399726795762778</c:v>
                </c:pt>
                <c:pt idx="7">
                  <c:v>0.12897330499999998</c:v>
                </c:pt>
                <c:pt idx="8">
                  <c:v>0.144306611</c:v>
                </c:pt>
                <c:pt idx="9">
                  <c:v>0.18031419733274343</c:v>
                </c:pt>
                <c:pt idx="10">
                  <c:v>0.14289078099999999</c:v>
                </c:pt>
                <c:pt idx="11">
                  <c:v>8.5611164000000003E-2</c:v>
                </c:pt>
                <c:pt idx="12">
                  <c:v>0.11213314099999999</c:v>
                </c:pt>
                <c:pt idx="13">
                  <c:v>0.107415211</c:v>
                </c:pt>
                <c:pt idx="14">
                  <c:v>0.10977024899999999</c:v>
                </c:pt>
                <c:pt idx="15">
                  <c:v>0.18579574529635884</c:v>
                </c:pt>
                <c:pt idx="16">
                  <c:v>0.15600351100000001</c:v>
                </c:pt>
                <c:pt idx="17">
                  <c:v>0.13635972329391605</c:v>
                </c:pt>
                <c:pt idx="18">
                  <c:v>0.15081973302421814</c:v>
                </c:pt>
                <c:pt idx="19">
                  <c:v>0.14826646500000001</c:v>
                </c:pt>
                <c:pt idx="20">
                  <c:v>0.124067029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22-4AB4-B015-4E99C723E190}"/>
            </c:ext>
          </c:extLst>
        </c:ser>
        <c:ser>
          <c:idx val="3"/>
          <c:order val="3"/>
          <c:tx>
            <c:strRef>
              <c:f>'Venture Growth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50:$BF$50</c:f>
              <c:numCache>
                <c:formatCode>"$"#,##0.0</c:formatCode>
                <c:ptCount val="21"/>
                <c:pt idx="0">
                  <c:v>0.47477732300000003</c:v>
                </c:pt>
                <c:pt idx="1">
                  <c:v>0.38414493500000002</c:v>
                </c:pt>
                <c:pt idx="2">
                  <c:v>0.56415753600000007</c:v>
                </c:pt>
                <c:pt idx="3">
                  <c:v>0.50558426896330633</c:v>
                </c:pt>
                <c:pt idx="4">
                  <c:v>0.59137389399999996</c:v>
                </c:pt>
                <c:pt idx="5">
                  <c:v>0.58067710800000005</c:v>
                </c:pt>
                <c:pt idx="6">
                  <c:v>0.51659977499999987</c:v>
                </c:pt>
                <c:pt idx="7">
                  <c:v>0.45764485799999999</c:v>
                </c:pt>
                <c:pt idx="8">
                  <c:v>0.52396045600000007</c:v>
                </c:pt>
                <c:pt idx="9">
                  <c:v>0.39358424731103997</c:v>
                </c:pt>
                <c:pt idx="10">
                  <c:v>0.40827250299999995</c:v>
                </c:pt>
                <c:pt idx="11">
                  <c:v>0.57208149462318736</c:v>
                </c:pt>
                <c:pt idx="12">
                  <c:v>0.52264787099999999</c:v>
                </c:pt>
                <c:pt idx="13">
                  <c:v>0.60025162799999987</c:v>
                </c:pt>
                <c:pt idx="14">
                  <c:v>0.74187578199999993</c:v>
                </c:pt>
                <c:pt idx="15">
                  <c:v>0.39892332822746085</c:v>
                </c:pt>
                <c:pt idx="16">
                  <c:v>0.35319079599999997</c:v>
                </c:pt>
                <c:pt idx="17">
                  <c:v>0.42681345607985127</c:v>
                </c:pt>
                <c:pt idx="18">
                  <c:v>0.54174770166615982</c:v>
                </c:pt>
                <c:pt idx="19">
                  <c:v>0.609534715</c:v>
                </c:pt>
                <c:pt idx="20">
                  <c:v>0.263781876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22-4AB4-B015-4E99C723E190}"/>
            </c:ext>
          </c:extLst>
        </c:ser>
        <c:ser>
          <c:idx val="4"/>
          <c:order val="4"/>
          <c:tx>
            <c:strRef>
              <c:f>'Venture Growth x Size'!$Q$51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51:$BF$51</c:f>
              <c:numCache>
                <c:formatCode>"$"#,##0.0</c:formatCode>
                <c:ptCount val="21"/>
                <c:pt idx="0">
                  <c:v>0.81611012800000005</c:v>
                </c:pt>
                <c:pt idx="1">
                  <c:v>0.80138465800000003</c:v>
                </c:pt>
                <c:pt idx="2">
                  <c:v>0.64110493600000007</c:v>
                </c:pt>
                <c:pt idx="3">
                  <c:v>0.89192065799999998</c:v>
                </c:pt>
                <c:pt idx="4">
                  <c:v>0.70949932574401386</c:v>
                </c:pt>
                <c:pt idx="5">
                  <c:v>0.85760459599999994</c:v>
                </c:pt>
                <c:pt idx="6">
                  <c:v>0.63752160700000005</c:v>
                </c:pt>
                <c:pt idx="7">
                  <c:v>0.73361017200000012</c:v>
                </c:pt>
                <c:pt idx="8">
                  <c:v>1.1233062260000002</c:v>
                </c:pt>
                <c:pt idx="9">
                  <c:v>0.56229248799999998</c:v>
                </c:pt>
                <c:pt idx="10">
                  <c:v>0.74186369807639552</c:v>
                </c:pt>
                <c:pt idx="11">
                  <c:v>0.62832853399999999</c:v>
                </c:pt>
                <c:pt idx="12">
                  <c:v>1.0464326795515351</c:v>
                </c:pt>
                <c:pt idx="13">
                  <c:v>1.2314788559999998</c:v>
                </c:pt>
                <c:pt idx="14">
                  <c:v>0.73748696100000011</c:v>
                </c:pt>
                <c:pt idx="15">
                  <c:v>1.2083243939999999</c:v>
                </c:pt>
                <c:pt idx="16">
                  <c:v>0.96186289299999994</c:v>
                </c:pt>
                <c:pt idx="17">
                  <c:v>0.78936980899999987</c:v>
                </c:pt>
                <c:pt idx="18">
                  <c:v>1.0592027610000001</c:v>
                </c:pt>
                <c:pt idx="19">
                  <c:v>0.87312105937234441</c:v>
                </c:pt>
                <c:pt idx="20">
                  <c:v>0.882133375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22-4AB4-B015-4E99C723E190}"/>
            </c:ext>
          </c:extLst>
        </c:ser>
        <c:ser>
          <c:idx val="5"/>
          <c:order val="5"/>
          <c:tx>
            <c:strRef>
              <c:f>'Venture Growth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F$4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52:$BF$52</c:f>
              <c:numCache>
                <c:formatCode>"$"#,##0.0</c:formatCode>
                <c:ptCount val="21"/>
                <c:pt idx="0">
                  <c:v>3.8515852559999999</c:v>
                </c:pt>
                <c:pt idx="1">
                  <c:v>4.0468493609999996</c:v>
                </c:pt>
                <c:pt idx="2">
                  <c:v>7.6332617869999995</c:v>
                </c:pt>
                <c:pt idx="3">
                  <c:v>7.1484421279999975</c:v>
                </c:pt>
                <c:pt idx="4">
                  <c:v>9.2729350827926389</c:v>
                </c:pt>
                <c:pt idx="5">
                  <c:v>7.626412309</c:v>
                </c:pt>
                <c:pt idx="6">
                  <c:v>6.8318321806537208</c:v>
                </c:pt>
                <c:pt idx="7">
                  <c:v>6.2513063349999989</c:v>
                </c:pt>
                <c:pt idx="8">
                  <c:v>5.7567384190000004</c:v>
                </c:pt>
                <c:pt idx="9">
                  <c:v>7.7627965950000002</c:v>
                </c:pt>
                <c:pt idx="10">
                  <c:v>14.486248410999998</c:v>
                </c:pt>
                <c:pt idx="11">
                  <c:v>10.859627183786973</c:v>
                </c:pt>
                <c:pt idx="12">
                  <c:v>23.635648786999994</c:v>
                </c:pt>
                <c:pt idx="13">
                  <c:v>20.283282306405908</c:v>
                </c:pt>
                <c:pt idx="14">
                  <c:v>20.192048816</c:v>
                </c:pt>
                <c:pt idx="15">
                  <c:v>20.090773823000003</c:v>
                </c:pt>
                <c:pt idx="16">
                  <c:v>16.229432775999996</c:v>
                </c:pt>
                <c:pt idx="17">
                  <c:v>17.153987532585749</c:v>
                </c:pt>
                <c:pt idx="18">
                  <c:v>6.8501853959999996</c:v>
                </c:pt>
                <c:pt idx="19">
                  <c:v>8.9446458030000002</c:v>
                </c:pt>
                <c:pt idx="20">
                  <c:v>11.098888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D22-4AB4-B015-4E99C723E1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168906386701662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irst Financings'!$C$8:$M$8</c:f>
              <c:numCache>
                <c:formatCode>"$"#,##0.0</c:formatCode>
                <c:ptCount val="11"/>
                <c:pt idx="0">
                  <c:v>7.6244271974992586</c:v>
                </c:pt>
                <c:pt idx="1">
                  <c:v>8.2818082801090966</c:v>
                </c:pt>
                <c:pt idx="2">
                  <c:v>9.5205938828269367</c:v>
                </c:pt>
                <c:pt idx="3">
                  <c:v>9.8220920279226629</c:v>
                </c:pt>
                <c:pt idx="4">
                  <c:v>9.8846356150201959</c:v>
                </c:pt>
                <c:pt idx="5">
                  <c:v>15.867427156146558</c:v>
                </c:pt>
                <c:pt idx="6">
                  <c:v>15.510015202742785</c:v>
                </c:pt>
                <c:pt idx="7">
                  <c:v>15.107667457078444</c:v>
                </c:pt>
                <c:pt idx="8">
                  <c:v>25.682366269731826</c:v>
                </c:pt>
                <c:pt idx="9">
                  <c:v>24.327348726741057</c:v>
                </c:pt>
                <c:pt idx="10">
                  <c:v>3.415250963665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B8-4B92-A1C0-0FD78DE08A4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irst Financings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8FB8-4B92-A1C0-0FD78DE08A46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8FB8-4B92-A1C0-0FD78DE08A46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FB8-4B92-A1C0-0FD78DE08A46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8FB8-4B92-A1C0-0FD78DE08A46}"/>
              </c:ext>
            </c:extLst>
          </c:dPt>
          <c:dPt>
            <c:idx val="6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8FB8-4B92-A1C0-0FD78DE08A4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9-8FB8-4B92-A1C0-0FD78DE08A46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8FB8-4B92-A1C0-0FD78DE08A46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C-8FB8-4B92-A1C0-0FD78DE08A4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D-8FB8-4B92-A1C0-0FD78DE08A4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irst Financings'!$C$9:$M$9</c:f>
              <c:numCache>
                <c:formatCode>General</c:formatCode>
                <c:ptCount val="11"/>
                <c:pt idx="0">
                  <c:v>3896</c:v>
                </c:pt>
                <c:pt idx="1">
                  <c:v>3854</c:v>
                </c:pt>
                <c:pt idx="2">
                  <c:v>3937</c:v>
                </c:pt>
                <c:pt idx="3">
                  <c:v>3481</c:v>
                </c:pt>
                <c:pt idx="4">
                  <c:v>3639</c:v>
                </c:pt>
                <c:pt idx="5">
                  <c:v>3601</c:v>
                </c:pt>
                <c:pt idx="6">
                  <c:v>3930</c:v>
                </c:pt>
                <c:pt idx="7">
                  <c:v>3908</c:v>
                </c:pt>
                <c:pt idx="8">
                  <c:v>5639</c:v>
                </c:pt>
                <c:pt idx="9">
                  <c:v>5100</c:v>
                </c:pt>
                <c:pt idx="10">
                  <c:v>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FB8-4B92-A1C0-0FD78DE08A4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486599591717703"/>
          <c:y val="0.91403105861767275"/>
          <c:w val="0.57026800816564593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irst Financings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irst Financings'!$P$9:$BD$9</c:f>
              <c:numCache>
                <c:formatCode>"$"#,##0.0</c:formatCode>
                <c:ptCount val="41"/>
                <c:pt idx="0">
                  <c:v>1.9358931636492751</c:v>
                </c:pt>
                <c:pt idx="1">
                  <c:v>2.143993255762271</c:v>
                </c:pt>
                <c:pt idx="2">
                  <c:v>1.5782556806961896</c:v>
                </c:pt>
                <c:pt idx="3">
                  <c:v>1.9662850973915</c:v>
                </c:pt>
                <c:pt idx="4">
                  <c:v>2.0790322647059036</c:v>
                </c:pt>
                <c:pt idx="5">
                  <c:v>1.8309704412148153</c:v>
                </c:pt>
                <c:pt idx="6">
                  <c:v>2.3920734173458236</c:v>
                </c:pt>
                <c:pt idx="7">
                  <c:v>1.9797321568425259</c:v>
                </c:pt>
                <c:pt idx="8">
                  <c:v>2.2335361087443131</c:v>
                </c:pt>
                <c:pt idx="9">
                  <c:v>3.0862258848261166</c:v>
                </c:pt>
                <c:pt idx="10">
                  <c:v>2.1305179126898568</c:v>
                </c:pt>
                <c:pt idx="11">
                  <c:v>2.0703139765666396</c:v>
                </c:pt>
                <c:pt idx="12">
                  <c:v>2.6216838431029972</c:v>
                </c:pt>
                <c:pt idx="13">
                  <c:v>2.0918436437843346</c:v>
                </c:pt>
                <c:pt idx="14">
                  <c:v>2.5417908656805088</c:v>
                </c:pt>
                <c:pt idx="15">
                  <c:v>2.5667736753547969</c:v>
                </c:pt>
                <c:pt idx="16">
                  <c:v>2.3067141791519234</c:v>
                </c:pt>
                <c:pt idx="17">
                  <c:v>2.5268450822349569</c:v>
                </c:pt>
                <c:pt idx="18">
                  <c:v>2.4541498295775619</c:v>
                </c:pt>
                <c:pt idx="19">
                  <c:v>2.596926524055732</c:v>
                </c:pt>
                <c:pt idx="20">
                  <c:v>5.2433947207443081</c:v>
                </c:pt>
                <c:pt idx="21">
                  <c:v>3.7459375045557803</c:v>
                </c:pt>
                <c:pt idx="22">
                  <c:v>3.4797668839064912</c:v>
                </c:pt>
                <c:pt idx="23">
                  <c:v>3.398328046940005</c:v>
                </c:pt>
                <c:pt idx="24">
                  <c:v>4.1396146418942559</c:v>
                </c:pt>
                <c:pt idx="25">
                  <c:v>4.1298889840644835</c:v>
                </c:pt>
                <c:pt idx="26">
                  <c:v>4.48950358410017</c:v>
                </c:pt>
                <c:pt idx="27">
                  <c:v>2.7510079926838809</c:v>
                </c:pt>
                <c:pt idx="28">
                  <c:v>3.4106170001139811</c:v>
                </c:pt>
                <c:pt idx="29">
                  <c:v>3.1328056645264462</c:v>
                </c:pt>
                <c:pt idx="30">
                  <c:v>3.2546374764103763</c:v>
                </c:pt>
                <c:pt idx="31">
                  <c:v>5.3096073160276323</c:v>
                </c:pt>
                <c:pt idx="32">
                  <c:v>5.861867799849132</c:v>
                </c:pt>
                <c:pt idx="33">
                  <c:v>5.9282406103396097</c:v>
                </c:pt>
                <c:pt idx="34">
                  <c:v>5.2384354589865092</c:v>
                </c:pt>
                <c:pt idx="35">
                  <c:v>8.6538224005567024</c:v>
                </c:pt>
                <c:pt idx="36">
                  <c:v>8.1745243085014359</c:v>
                </c:pt>
                <c:pt idx="37">
                  <c:v>6.6291522687722289</c:v>
                </c:pt>
                <c:pt idx="38">
                  <c:v>5.5189306136162797</c:v>
                </c:pt>
                <c:pt idx="39">
                  <c:v>4.0047415358511591</c:v>
                </c:pt>
                <c:pt idx="40">
                  <c:v>3.415250963665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95-4A71-B220-2803C453F8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irst Financings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irst Financings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irst Financings'!$P$10:$BD$10</c:f>
              <c:numCache>
                <c:formatCode>General</c:formatCode>
                <c:ptCount val="41"/>
                <c:pt idx="0">
                  <c:v>1029</c:v>
                </c:pt>
                <c:pt idx="1">
                  <c:v>840</c:v>
                </c:pt>
                <c:pt idx="2">
                  <c:v>958</c:v>
                </c:pt>
                <c:pt idx="3">
                  <c:v>1069</c:v>
                </c:pt>
                <c:pt idx="4">
                  <c:v>1100</c:v>
                </c:pt>
                <c:pt idx="5">
                  <c:v>908</c:v>
                </c:pt>
                <c:pt idx="6">
                  <c:v>939</c:v>
                </c:pt>
                <c:pt idx="7">
                  <c:v>907</c:v>
                </c:pt>
                <c:pt idx="8">
                  <c:v>1052</c:v>
                </c:pt>
                <c:pt idx="9">
                  <c:v>1020</c:v>
                </c:pt>
                <c:pt idx="10">
                  <c:v>946</c:v>
                </c:pt>
                <c:pt idx="11">
                  <c:v>919</c:v>
                </c:pt>
                <c:pt idx="12">
                  <c:v>1083</c:v>
                </c:pt>
                <c:pt idx="13">
                  <c:v>839</c:v>
                </c:pt>
                <c:pt idx="14">
                  <c:v>805</c:v>
                </c:pt>
                <c:pt idx="15">
                  <c:v>754</c:v>
                </c:pt>
                <c:pt idx="16">
                  <c:v>1048</c:v>
                </c:pt>
                <c:pt idx="17">
                  <c:v>849</c:v>
                </c:pt>
                <c:pt idx="18">
                  <c:v>854</c:v>
                </c:pt>
                <c:pt idx="19">
                  <c:v>888</c:v>
                </c:pt>
                <c:pt idx="20">
                  <c:v>1113</c:v>
                </c:pt>
                <c:pt idx="21">
                  <c:v>823</c:v>
                </c:pt>
                <c:pt idx="22">
                  <c:v>758</c:v>
                </c:pt>
                <c:pt idx="23">
                  <c:v>907</c:v>
                </c:pt>
                <c:pt idx="24">
                  <c:v>1155</c:v>
                </c:pt>
                <c:pt idx="25">
                  <c:v>856</c:v>
                </c:pt>
                <c:pt idx="26">
                  <c:v>990</c:v>
                </c:pt>
                <c:pt idx="27">
                  <c:v>929</c:v>
                </c:pt>
                <c:pt idx="28">
                  <c:v>1197</c:v>
                </c:pt>
                <c:pt idx="29">
                  <c:v>806</c:v>
                </c:pt>
                <c:pt idx="30">
                  <c:v>869</c:v>
                </c:pt>
                <c:pt idx="31">
                  <c:v>1036</c:v>
                </c:pt>
                <c:pt idx="32">
                  <c:v>1547</c:v>
                </c:pt>
                <c:pt idx="33">
                  <c:v>1267</c:v>
                </c:pt>
                <c:pt idx="34">
                  <c:v>1339</c:v>
                </c:pt>
                <c:pt idx="35">
                  <c:v>1486</c:v>
                </c:pt>
                <c:pt idx="36">
                  <c:v>1683</c:v>
                </c:pt>
                <c:pt idx="37">
                  <c:v>1313</c:v>
                </c:pt>
                <c:pt idx="38">
                  <c:v>1114</c:v>
                </c:pt>
                <c:pt idx="39">
                  <c:v>990</c:v>
                </c:pt>
                <c:pt idx="40">
                  <c:v>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95-4A71-B220-2803C453F8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  <c:majorUnit val="1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rst Financings'!$B$41</c:f>
              <c:strCache>
                <c:ptCount val="1"/>
                <c:pt idx="0">
                  <c:v>First-financing cou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rst Financings'!$C$40:$M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irst Financings'!$C$41:$M$41</c:f>
              <c:numCache>
                <c:formatCode>General</c:formatCode>
                <c:ptCount val="11"/>
                <c:pt idx="0">
                  <c:v>3896</c:v>
                </c:pt>
                <c:pt idx="1">
                  <c:v>3854</c:v>
                </c:pt>
                <c:pt idx="2">
                  <c:v>3937</c:v>
                </c:pt>
                <c:pt idx="3">
                  <c:v>3481</c:v>
                </c:pt>
                <c:pt idx="4">
                  <c:v>3639</c:v>
                </c:pt>
                <c:pt idx="5">
                  <c:v>3601</c:v>
                </c:pt>
                <c:pt idx="6">
                  <c:v>3930</c:v>
                </c:pt>
                <c:pt idx="7">
                  <c:v>3908</c:v>
                </c:pt>
                <c:pt idx="8">
                  <c:v>5639</c:v>
                </c:pt>
                <c:pt idx="9">
                  <c:v>5100</c:v>
                </c:pt>
                <c:pt idx="10">
                  <c:v>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F5-4FA4-AAA9-B275480A95A3}"/>
            </c:ext>
          </c:extLst>
        </c:ser>
        <c:ser>
          <c:idx val="1"/>
          <c:order val="1"/>
          <c:tx>
            <c:strRef>
              <c:f>'First Financings'!$B$42</c:f>
              <c:strCache>
                <c:ptCount val="1"/>
                <c:pt idx="0">
                  <c:v>Follow-on coun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10F5-4FA4-AAA9-B275480A95A3}"/>
              </c:ext>
            </c:extLst>
          </c:dPt>
          <c:cat>
            <c:numRef>
              <c:f>'First Financings'!$C$40:$M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irst Financings'!$C$42:$M$42</c:f>
              <c:numCache>
                <c:formatCode>General</c:formatCode>
                <c:ptCount val="11"/>
                <c:pt idx="0">
                  <c:v>6156</c:v>
                </c:pt>
                <c:pt idx="1">
                  <c:v>7302</c:v>
                </c:pt>
                <c:pt idx="2">
                  <c:v>7938</c:v>
                </c:pt>
                <c:pt idx="3">
                  <c:v>7442</c:v>
                </c:pt>
                <c:pt idx="4">
                  <c:v>8132</c:v>
                </c:pt>
                <c:pt idx="5">
                  <c:v>8884</c:v>
                </c:pt>
                <c:pt idx="6">
                  <c:v>9652</c:v>
                </c:pt>
                <c:pt idx="7">
                  <c:v>9570</c:v>
                </c:pt>
                <c:pt idx="8">
                  <c:v>13159</c:v>
                </c:pt>
                <c:pt idx="9">
                  <c:v>12064</c:v>
                </c:pt>
                <c:pt idx="10">
                  <c:v>2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F5-4FA4-AAA9-B275480A9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93389984"/>
        <c:axId val="1993391856"/>
      </c:bar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741400423794467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rst Financings'!$O$42</c:f>
              <c:strCache>
                <c:ptCount val="1"/>
                <c:pt idx="0">
                  <c:v>First-financing cou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irst Financings'!$P$40:$BD$41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irst Financings'!$P$42:$BD$42</c:f>
              <c:numCache>
                <c:formatCode>General</c:formatCode>
                <c:ptCount val="41"/>
                <c:pt idx="0">
                  <c:v>1029</c:v>
                </c:pt>
                <c:pt idx="1">
                  <c:v>840</c:v>
                </c:pt>
                <c:pt idx="2">
                  <c:v>958</c:v>
                </c:pt>
                <c:pt idx="3">
                  <c:v>1069</c:v>
                </c:pt>
                <c:pt idx="4">
                  <c:v>1100</c:v>
                </c:pt>
                <c:pt idx="5">
                  <c:v>908</c:v>
                </c:pt>
                <c:pt idx="6">
                  <c:v>939</c:v>
                </c:pt>
                <c:pt idx="7">
                  <c:v>907</c:v>
                </c:pt>
                <c:pt idx="8">
                  <c:v>1052</c:v>
                </c:pt>
                <c:pt idx="9">
                  <c:v>1020</c:v>
                </c:pt>
                <c:pt idx="10">
                  <c:v>946</c:v>
                </c:pt>
                <c:pt idx="11">
                  <c:v>919</c:v>
                </c:pt>
                <c:pt idx="12">
                  <c:v>1083</c:v>
                </c:pt>
                <c:pt idx="13">
                  <c:v>839</c:v>
                </c:pt>
                <c:pt idx="14">
                  <c:v>805</c:v>
                </c:pt>
                <c:pt idx="15">
                  <c:v>754</c:v>
                </c:pt>
                <c:pt idx="16">
                  <c:v>1048</c:v>
                </c:pt>
                <c:pt idx="17">
                  <c:v>849</c:v>
                </c:pt>
                <c:pt idx="18">
                  <c:v>854</c:v>
                </c:pt>
                <c:pt idx="19">
                  <c:v>888</c:v>
                </c:pt>
                <c:pt idx="20">
                  <c:v>1113</c:v>
                </c:pt>
                <c:pt idx="21">
                  <c:v>823</c:v>
                </c:pt>
                <c:pt idx="22">
                  <c:v>758</c:v>
                </c:pt>
                <c:pt idx="23">
                  <c:v>907</c:v>
                </c:pt>
                <c:pt idx="24">
                  <c:v>1155</c:v>
                </c:pt>
                <c:pt idx="25">
                  <c:v>856</c:v>
                </c:pt>
                <c:pt idx="26">
                  <c:v>990</c:v>
                </c:pt>
                <c:pt idx="27">
                  <c:v>929</c:v>
                </c:pt>
                <c:pt idx="28">
                  <c:v>1197</c:v>
                </c:pt>
                <c:pt idx="29">
                  <c:v>806</c:v>
                </c:pt>
                <c:pt idx="30">
                  <c:v>869</c:v>
                </c:pt>
                <c:pt idx="31">
                  <c:v>1036</c:v>
                </c:pt>
                <c:pt idx="32">
                  <c:v>1547</c:v>
                </c:pt>
                <c:pt idx="33">
                  <c:v>1267</c:v>
                </c:pt>
                <c:pt idx="34">
                  <c:v>1339</c:v>
                </c:pt>
                <c:pt idx="35">
                  <c:v>1486</c:v>
                </c:pt>
                <c:pt idx="36">
                  <c:v>1683</c:v>
                </c:pt>
                <c:pt idx="37">
                  <c:v>1313</c:v>
                </c:pt>
                <c:pt idx="38">
                  <c:v>1114</c:v>
                </c:pt>
                <c:pt idx="39">
                  <c:v>990</c:v>
                </c:pt>
                <c:pt idx="40">
                  <c:v>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77-46FB-96BF-7AA1565EC5C7}"/>
            </c:ext>
          </c:extLst>
        </c:ser>
        <c:ser>
          <c:idx val="1"/>
          <c:order val="1"/>
          <c:tx>
            <c:strRef>
              <c:f>'First Financings'!$O$43</c:f>
              <c:strCache>
                <c:ptCount val="1"/>
                <c:pt idx="0">
                  <c:v>Follow-on coun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6D77-46FB-96BF-7AA1565EC5C7}"/>
              </c:ext>
            </c:extLst>
          </c:dPt>
          <c:cat>
            <c:multiLvlStrRef>
              <c:f>'First Financings'!$P$40:$BD$41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irst Financings'!$P$43:$BD$43</c:f>
              <c:numCache>
                <c:formatCode>General</c:formatCode>
                <c:ptCount val="41"/>
                <c:pt idx="0">
                  <c:v>1431</c:v>
                </c:pt>
                <c:pt idx="1">
                  <c:v>1495</c:v>
                </c:pt>
                <c:pt idx="2">
                  <c:v>1592</c:v>
                </c:pt>
                <c:pt idx="3">
                  <c:v>1638</c:v>
                </c:pt>
                <c:pt idx="4">
                  <c:v>1800</c:v>
                </c:pt>
                <c:pt idx="5">
                  <c:v>1821</c:v>
                </c:pt>
                <c:pt idx="6">
                  <c:v>1869</c:v>
                </c:pt>
                <c:pt idx="7">
                  <c:v>1812</c:v>
                </c:pt>
                <c:pt idx="8">
                  <c:v>2118</c:v>
                </c:pt>
                <c:pt idx="9">
                  <c:v>2061</c:v>
                </c:pt>
                <c:pt idx="10">
                  <c:v>1895</c:v>
                </c:pt>
                <c:pt idx="11">
                  <c:v>1864</c:v>
                </c:pt>
                <c:pt idx="12">
                  <c:v>2106</c:v>
                </c:pt>
                <c:pt idx="13">
                  <c:v>1852</c:v>
                </c:pt>
                <c:pt idx="14">
                  <c:v>1765</c:v>
                </c:pt>
                <c:pt idx="15">
                  <c:v>1719</c:v>
                </c:pt>
                <c:pt idx="16">
                  <c:v>2101</c:v>
                </c:pt>
                <c:pt idx="17">
                  <c:v>2102</c:v>
                </c:pt>
                <c:pt idx="18">
                  <c:v>1969</c:v>
                </c:pt>
                <c:pt idx="19">
                  <c:v>1960</c:v>
                </c:pt>
                <c:pt idx="20">
                  <c:v>2259</c:v>
                </c:pt>
                <c:pt idx="21">
                  <c:v>2220</c:v>
                </c:pt>
                <c:pt idx="22">
                  <c:v>2113</c:v>
                </c:pt>
                <c:pt idx="23">
                  <c:v>2292</c:v>
                </c:pt>
                <c:pt idx="24">
                  <c:v>2577</c:v>
                </c:pt>
                <c:pt idx="25">
                  <c:v>2450</c:v>
                </c:pt>
                <c:pt idx="26">
                  <c:v>2303</c:v>
                </c:pt>
                <c:pt idx="27">
                  <c:v>2322</c:v>
                </c:pt>
                <c:pt idx="28">
                  <c:v>2585</c:v>
                </c:pt>
                <c:pt idx="29">
                  <c:v>2194</c:v>
                </c:pt>
                <c:pt idx="30">
                  <c:v>2273</c:v>
                </c:pt>
                <c:pt idx="31">
                  <c:v>2518</c:v>
                </c:pt>
                <c:pt idx="32">
                  <c:v>3357</c:v>
                </c:pt>
                <c:pt idx="33">
                  <c:v>3281</c:v>
                </c:pt>
                <c:pt idx="34">
                  <c:v>3275</c:v>
                </c:pt>
                <c:pt idx="35">
                  <c:v>3246</c:v>
                </c:pt>
                <c:pt idx="36">
                  <c:v>3560</c:v>
                </c:pt>
                <c:pt idx="37">
                  <c:v>3152</c:v>
                </c:pt>
                <c:pt idx="38">
                  <c:v>2756</c:v>
                </c:pt>
                <c:pt idx="39">
                  <c:v>2596</c:v>
                </c:pt>
                <c:pt idx="40">
                  <c:v>2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77-46FB-96BF-7AA1565EC5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93389984"/>
        <c:axId val="1993391856"/>
      </c:bar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rst Financings'!$B$76</c:f>
              <c:strCache>
                <c:ptCount val="1"/>
                <c:pt idx="0">
                  <c:v>First-financing deal valu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rst Financings'!$C$75:$M$7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irst Financings'!$C$76:$M$76</c:f>
              <c:numCache>
                <c:formatCode>"$"#,##0.0</c:formatCode>
                <c:ptCount val="11"/>
                <c:pt idx="0">
                  <c:v>7.6244271974992586</c:v>
                </c:pt>
                <c:pt idx="1">
                  <c:v>8.2818082801090966</c:v>
                </c:pt>
                <c:pt idx="2">
                  <c:v>9.5205938828269367</c:v>
                </c:pt>
                <c:pt idx="3">
                  <c:v>9.8220920279226629</c:v>
                </c:pt>
                <c:pt idx="4">
                  <c:v>9.8846356150201959</c:v>
                </c:pt>
                <c:pt idx="5">
                  <c:v>15.867427156146558</c:v>
                </c:pt>
                <c:pt idx="6">
                  <c:v>15.510015202742785</c:v>
                </c:pt>
                <c:pt idx="7">
                  <c:v>15.107667457078444</c:v>
                </c:pt>
                <c:pt idx="8">
                  <c:v>25.682366269731826</c:v>
                </c:pt>
                <c:pt idx="9">
                  <c:v>24.327348726741057</c:v>
                </c:pt>
                <c:pt idx="10">
                  <c:v>3.415250963665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91-4D0A-8B5D-08BBF88DB53F}"/>
            </c:ext>
          </c:extLst>
        </c:ser>
        <c:ser>
          <c:idx val="1"/>
          <c:order val="1"/>
          <c:tx>
            <c:strRef>
              <c:f>'First Financings'!$B$77</c:f>
              <c:strCache>
                <c:ptCount val="1"/>
                <c:pt idx="0">
                  <c:v>Follow-on deal valu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191-4D0A-8B5D-08BBF88DB53F}"/>
              </c:ext>
            </c:extLst>
          </c:dPt>
          <c:cat>
            <c:numRef>
              <c:f>'First Financings'!$C$75:$M$7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irst Financings'!$C$77:$M$77</c:f>
              <c:numCache>
                <c:formatCode>"$"#,##0.0</c:formatCode>
                <c:ptCount val="11"/>
                <c:pt idx="0">
                  <c:v>42.099227089820154</c:v>
                </c:pt>
                <c:pt idx="1">
                  <c:v>65.814790893786935</c:v>
                </c:pt>
                <c:pt idx="2">
                  <c:v>77.164942652848438</c:v>
                </c:pt>
                <c:pt idx="3">
                  <c:v>74.14452939556439</c:v>
                </c:pt>
                <c:pt idx="4">
                  <c:v>80.05083278786222</c:v>
                </c:pt>
                <c:pt idx="5">
                  <c:v>129.78804373938783</c:v>
                </c:pt>
                <c:pt idx="6">
                  <c:v>134.744544809769</c:v>
                </c:pt>
                <c:pt idx="7">
                  <c:v>155.8273590154445</c:v>
                </c:pt>
                <c:pt idx="8">
                  <c:v>320.27646872774176</c:v>
                </c:pt>
                <c:pt idx="9">
                  <c:v>221.95282205001052</c:v>
                </c:pt>
                <c:pt idx="10">
                  <c:v>33.585791335652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91-4D0A-8B5D-08BBF88DB5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93389984"/>
        <c:axId val="1993391856"/>
      </c:bar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741400423794467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rst Financings'!$O$77</c:f>
              <c:strCache>
                <c:ptCount val="1"/>
                <c:pt idx="0">
                  <c:v>First-financing deal valu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irst Financings'!$P$75:$BD$7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'First Financings'!$P$77:$BD$77</c:f>
              <c:numCache>
                <c:formatCode>"$"#,##0.0</c:formatCode>
                <c:ptCount val="41"/>
                <c:pt idx="0">
                  <c:v>1.9358931636492751</c:v>
                </c:pt>
                <c:pt idx="1">
                  <c:v>2.143993255762271</c:v>
                </c:pt>
                <c:pt idx="2">
                  <c:v>1.5782556806961896</c:v>
                </c:pt>
                <c:pt idx="3">
                  <c:v>1.9662850973915</c:v>
                </c:pt>
                <c:pt idx="4">
                  <c:v>2.0790322647059036</c:v>
                </c:pt>
                <c:pt idx="5">
                  <c:v>1.8309704412148153</c:v>
                </c:pt>
                <c:pt idx="6">
                  <c:v>2.3920734173458236</c:v>
                </c:pt>
                <c:pt idx="7">
                  <c:v>1.9797321568425259</c:v>
                </c:pt>
                <c:pt idx="8">
                  <c:v>2.2335361087443131</c:v>
                </c:pt>
                <c:pt idx="9">
                  <c:v>3.0862258848261166</c:v>
                </c:pt>
                <c:pt idx="10">
                  <c:v>2.1305179126898568</c:v>
                </c:pt>
                <c:pt idx="11">
                  <c:v>2.0703139765666396</c:v>
                </c:pt>
                <c:pt idx="12">
                  <c:v>2.6216838431029972</c:v>
                </c:pt>
                <c:pt idx="13">
                  <c:v>2.0918436437843346</c:v>
                </c:pt>
                <c:pt idx="14">
                  <c:v>2.5417908656805088</c:v>
                </c:pt>
                <c:pt idx="15">
                  <c:v>2.5667736753547969</c:v>
                </c:pt>
                <c:pt idx="16">
                  <c:v>2.3067141791519234</c:v>
                </c:pt>
                <c:pt idx="17">
                  <c:v>2.5268450822349569</c:v>
                </c:pt>
                <c:pt idx="18">
                  <c:v>2.4541498295775619</c:v>
                </c:pt>
                <c:pt idx="19">
                  <c:v>2.596926524055732</c:v>
                </c:pt>
                <c:pt idx="20">
                  <c:v>5.2433947207443081</c:v>
                </c:pt>
                <c:pt idx="21">
                  <c:v>3.7459375045557803</c:v>
                </c:pt>
                <c:pt idx="22">
                  <c:v>3.4797668839064912</c:v>
                </c:pt>
                <c:pt idx="23">
                  <c:v>3.398328046940005</c:v>
                </c:pt>
                <c:pt idx="24">
                  <c:v>4.1396146418942559</c:v>
                </c:pt>
                <c:pt idx="25">
                  <c:v>4.1298889840644835</c:v>
                </c:pt>
                <c:pt idx="26">
                  <c:v>4.48950358410017</c:v>
                </c:pt>
                <c:pt idx="27">
                  <c:v>2.7510079926838809</c:v>
                </c:pt>
                <c:pt idx="28">
                  <c:v>3.4106170001139811</c:v>
                </c:pt>
                <c:pt idx="29">
                  <c:v>3.1328056645264462</c:v>
                </c:pt>
                <c:pt idx="30">
                  <c:v>3.2546374764103763</c:v>
                </c:pt>
                <c:pt idx="31">
                  <c:v>5.3096073160276323</c:v>
                </c:pt>
                <c:pt idx="32">
                  <c:v>5.861867799849132</c:v>
                </c:pt>
                <c:pt idx="33">
                  <c:v>5.9282406103396097</c:v>
                </c:pt>
                <c:pt idx="34">
                  <c:v>5.2384354589865092</c:v>
                </c:pt>
                <c:pt idx="35">
                  <c:v>8.6538224005567024</c:v>
                </c:pt>
                <c:pt idx="36">
                  <c:v>8.1745243085014359</c:v>
                </c:pt>
                <c:pt idx="37">
                  <c:v>6.6291522687722289</c:v>
                </c:pt>
                <c:pt idx="38">
                  <c:v>5.5189306136162797</c:v>
                </c:pt>
                <c:pt idx="39">
                  <c:v>4.0047415358511591</c:v>
                </c:pt>
                <c:pt idx="40">
                  <c:v>3.415250963665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07-48D5-9A38-C0F80E16BD32}"/>
            </c:ext>
          </c:extLst>
        </c:ser>
        <c:ser>
          <c:idx val="1"/>
          <c:order val="1"/>
          <c:tx>
            <c:strRef>
              <c:f>'First Financings'!$O$78</c:f>
              <c:strCache>
                <c:ptCount val="1"/>
                <c:pt idx="0">
                  <c:v>Follow-on deal valu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First Financings'!$P$75:$BD$7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'First Financings'!$P$78:$BD$78</c:f>
              <c:numCache>
                <c:formatCode>"$"#,##0.0</c:formatCode>
                <c:ptCount val="41"/>
                <c:pt idx="0">
                  <c:v>9.5639092477866328</c:v>
                </c:pt>
                <c:pt idx="1">
                  <c:v>10.263518009896559</c:v>
                </c:pt>
                <c:pt idx="2">
                  <c:v>10.640741830832255</c:v>
                </c:pt>
                <c:pt idx="3">
                  <c:v>11.631058001304726</c:v>
                </c:pt>
                <c:pt idx="4">
                  <c:v>13.094241307862193</c:v>
                </c:pt>
                <c:pt idx="5">
                  <c:v>20.298486853800764</c:v>
                </c:pt>
                <c:pt idx="6">
                  <c:v>14.893564666044124</c:v>
                </c:pt>
                <c:pt idx="7">
                  <c:v>17.528498066079834</c:v>
                </c:pt>
                <c:pt idx="8">
                  <c:v>19.139650172969972</c:v>
                </c:pt>
                <c:pt idx="9">
                  <c:v>18.432764542648925</c:v>
                </c:pt>
                <c:pt idx="10">
                  <c:v>20.590514486254389</c:v>
                </c:pt>
                <c:pt idx="11">
                  <c:v>19.002013450975383</c:v>
                </c:pt>
                <c:pt idx="12">
                  <c:v>18.864248239827027</c:v>
                </c:pt>
                <c:pt idx="13">
                  <c:v>24.810095675287418</c:v>
                </c:pt>
                <c:pt idx="14">
                  <c:v>16.188488323509688</c:v>
                </c:pt>
                <c:pt idx="15">
                  <c:v>14.281697156940581</c:v>
                </c:pt>
                <c:pt idx="16">
                  <c:v>16.44662129783725</c:v>
                </c:pt>
                <c:pt idx="17">
                  <c:v>20.25329681021643</c:v>
                </c:pt>
                <c:pt idx="18">
                  <c:v>22.694948858678373</c:v>
                </c:pt>
                <c:pt idx="19">
                  <c:v>20.655965821130341</c:v>
                </c:pt>
                <c:pt idx="20">
                  <c:v>25.199077607445354</c:v>
                </c:pt>
                <c:pt idx="21">
                  <c:v>28.110553309267004</c:v>
                </c:pt>
                <c:pt idx="22">
                  <c:v>31.581389000014411</c:v>
                </c:pt>
                <c:pt idx="23">
                  <c:v>44.897023822660827</c:v>
                </c:pt>
                <c:pt idx="24">
                  <c:v>36.202681667960697</c:v>
                </c:pt>
                <c:pt idx="25">
                  <c:v>33.435597299090446</c:v>
                </c:pt>
                <c:pt idx="26">
                  <c:v>33.99915612552833</c:v>
                </c:pt>
                <c:pt idx="27">
                  <c:v>31.107109717189672</c:v>
                </c:pt>
                <c:pt idx="28">
                  <c:v>34.923564725630662</c:v>
                </c:pt>
                <c:pt idx="29">
                  <c:v>34.693508629476383</c:v>
                </c:pt>
                <c:pt idx="30">
                  <c:v>45.302345962170293</c:v>
                </c:pt>
                <c:pt idx="31">
                  <c:v>40.907939698166821</c:v>
                </c:pt>
                <c:pt idx="32">
                  <c:v>73.490723135074134</c:v>
                </c:pt>
                <c:pt idx="33">
                  <c:v>77.313289149362532</c:v>
                </c:pt>
                <c:pt idx="34">
                  <c:v>83.357518063762669</c:v>
                </c:pt>
                <c:pt idx="35">
                  <c:v>86.114938379541115</c:v>
                </c:pt>
                <c:pt idx="36">
                  <c:v>74.264011604109797</c:v>
                </c:pt>
                <c:pt idx="37">
                  <c:v>69.563011696193868</c:v>
                </c:pt>
                <c:pt idx="38">
                  <c:v>41.072138388437963</c:v>
                </c:pt>
                <c:pt idx="39">
                  <c:v>37.053660361268562</c:v>
                </c:pt>
                <c:pt idx="40">
                  <c:v>33.585791335652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07-48D5-9A38-C0F80E16BD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93389984"/>
        <c:axId val="1993391856"/>
      </c:bar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Mega-Rounds ($100M+)'!$O$4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48:$Z$48</c:f>
              <c:numCache>
                <c:formatCode>"$"#,##0.0</c:formatCode>
                <c:ptCount val="11"/>
                <c:pt idx="0">
                  <c:v>1.5186111030000002</c:v>
                </c:pt>
                <c:pt idx="1">
                  <c:v>7.4755160970000016</c:v>
                </c:pt>
                <c:pt idx="2">
                  <c:v>7.2485380910000003</c:v>
                </c:pt>
                <c:pt idx="3">
                  <c:v>7.2766381029999998</c:v>
                </c:pt>
                <c:pt idx="4">
                  <c:v>5.4299354579999992</c:v>
                </c:pt>
                <c:pt idx="5">
                  <c:v>16.067491437000001</c:v>
                </c:pt>
                <c:pt idx="6">
                  <c:v>14.453156699999997</c:v>
                </c:pt>
                <c:pt idx="7">
                  <c:v>22.531638263000008</c:v>
                </c:pt>
                <c:pt idx="8">
                  <c:v>77.164955561734232</c:v>
                </c:pt>
                <c:pt idx="9">
                  <c:v>40.384893189999985</c:v>
                </c:pt>
                <c:pt idx="10">
                  <c:v>8.780999853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6B-48E0-A025-03AA7371C7D0}"/>
            </c:ext>
          </c:extLst>
        </c:ser>
        <c:ser>
          <c:idx val="1"/>
          <c:order val="1"/>
          <c:tx>
            <c:strRef>
              <c:f>'Mega-Rounds ($100M+)'!$O$4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49:$Z$49</c:f>
              <c:numCache>
                <c:formatCode>"$"#,##0.0</c:formatCode>
                <c:ptCount val="11"/>
                <c:pt idx="0">
                  <c:v>0.81400000100000003</c:v>
                </c:pt>
                <c:pt idx="1">
                  <c:v>1.5019995469999998</c:v>
                </c:pt>
                <c:pt idx="2">
                  <c:v>2.5934481409999997</c:v>
                </c:pt>
                <c:pt idx="3">
                  <c:v>2.4913402360000001</c:v>
                </c:pt>
                <c:pt idx="4">
                  <c:v>3.7634814680000002</c:v>
                </c:pt>
                <c:pt idx="5">
                  <c:v>6.5102246963534673</c:v>
                </c:pt>
                <c:pt idx="6">
                  <c:v>6.5857174499999998</c:v>
                </c:pt>
                <c:pt idx="7">
                  <c:v>12.312177431000006</c:v>
                </c:pt>
                <c:pt idx="8">
                  <c:v>18.367740945000005</c:v>
                </c:pt>
                <c:pt idx="9">
                  <c:v>17.000624108999997</c:v>
                </c:pt>
                <c:pt idx="10">
                  <c:v>1.530000002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6B-48E0-A025-03AA7371C7D0}"/>
            </c:ext>
          </c:extLst>
        </c:ser>
        <c:ser>
          <c:idx val="2"/>
          <c:order val="2"/>
          <c:tx>
            <c:strRef>
              <c:f>'Mega-Rounds ($100M+)'!$O$5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50:$Z$50</c:f>
              <c:numCache>
                <c:formatCode>"$"#,##0.0</c:formatCode>
                <c:ptCount val="11"/>
                <c:pt idx="0">
                  <c:v>0.1</c:v>
                </c:pt>
                <c:pt idx="1">
                  <c:v>1.255507959</c:v>
                </c:pt>
                <c:pt idx="2">
                  <c:v>3.0019433499999995</c:v>
                </c:pt>
                <c:pt idx="3">
                  <c:v>2.1861296400000003</c:v>
                </c:pt>
                <c:pt idx="4">
                  <c:v>1.8465552289999998</c:v>
                </c:pt>
                <c:pt idx="5">
                  <c:v>3.6188180380000001</c:v>
                </c:pt>
                <c:pt idx="6">
                  <c:v>4.8036333549999997</c:v>
                </c:pt>
                <c:pt idx="7">
                  <c:v>8.244771321</c:v>
                </c:pt>
                <c:pt idx="8">
                  <c:v>20.190146260999999</c:v>
                </c:pt>
                <c:pt idx="9">
                  <c:v>10.802036844</c:v>
                </c:pt>
                <c:pt idx="10">
                  <c:v>1.331476362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6B-48E0-A025-03AA7371C7D0}"/>
            </c:ext>
          </c:extLst>
        </c:ser>
        <c:ser>
          <c:idx val="3"/>
          <c:order val="3"/>
          <c:tx>
            <c:strRef>
              <c:f>'Mega-Rounds ($100M+)'!$O$5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51:$Z$51</c:f>
              <c:numCache>
                <c:formatCode>"$"#,##0.0</c:formatCode>
                <c:ptCount val="11"/>
                <c:pt idx="0">
                  <c:v>0.100499963</c:v>
                </c:pt>
                <c:pt idx="1">
                  <c:v>0.73942998492309797</c:v>
                </c:pt>
                <c:pt idx="2">
                  <c:v>1.1750000330000001</c:v>
                </c:pt>
                <c:pt idx="3">
                  <c:v>0.45975003000000003</c:v>
                </c:pt>
                <c:pt idx="4">
                  <c:v>0.15</c:v>
                </c:pt>
                <c:pt idx="5">
                  <c:v>0</c:v>
                </c:pt>
                <c:pt idx="6">
                  <c:v>1.1234399720000001</c:v>
                </c:pt>
                <c:pt idx="7">
                  <c:v>0.16980000000000001</c:v>
                </c:pt>
                <c:pt idx="8">
                  <c:v>1.7199999459999999</c:v>
                </c:pt>
                <c:pt idx="9">
                  <c:v>1.9949632645857498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6B-48E0-A025-03AA7371C7D0}"/>
            </c:ext>
          </c:extLst>
        </c:ser>
        <c:ser>
          <c:idx val="4"/>
          <c:order val="4"/>
          <c:tx>
            <c:strRef>
              <c:f>'Mega-Rounds ($100M+)'!$O$5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52:$Z$52</c:f>
              <c:numCache>
                <c:formatCode>"$"#,##0.0</c:formatCode>
                <c:ptCount val="11"/>
                <c:pt idx="0">
                  <c:v>0.51247000600000003</c:v>
                </c:pt>
                <c:pt idx="1">
                  <c:v>0.27552120000000002</c:v>
                </c:pt>
                <c:pt idx="2">
                  <c:v>0.11800000099999999</c:v>
                </c:pt>
                <c:pt idx="3">
                  <c:v>0.54699997800000011</c:v>
                </c:pt>
                <c:pt idx="4">
                  <c:v>0.78400000199999997</c:v>
                </c:pt>
                <c:pt idx="5">
                  <c:v>0.80399995800000001</c:v>
                </c:pt>
                <c:pt idx="6">
                  <c:v>1.553996009</c:v>
                </c:pt>
                <c:pt idx="7">
                  <c:v>2.5299860940000003</c:v>
                </c:pt>
                <c:pt idx="8">
                  <c:v>4.348270906999999</c:v>
                </c:pt>
                <c:pt idx="9">
                  <c:v>4.2562840800000004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6B-48E0-A025-03AA7371C7D0}"/>
            </c:ext>
          </c:extLst>
        </c:ser>
        <c:ser>
          <c:idx val="5"/>
          <c:order val="5"/>
          <c:tx>
            <c:strRef>
              <c:f>'Mega-Rounds ($100M+)'!$O$5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53:$Z$53</c:f>
              <c:numCache>
                <c:formatCode>"$"#,##0.0</c:formatCode>
                <c:ptCount val="11"/>
                <c:pt idx="0">
                  <c:v>0.33395749999999996</c:v>
                </c:pt>
                <c:pt idx="1">
                  <c:v>0.67469988000000003</c:v>
                </c:pt>
                <c:pt idx="2">
                  <c:v>0.84699999999999998</c:v>
                </c:pt>
                <c:pt idx="3">
                  <c:v>1.0474538799999999</c:v>
                </c:pt>
                <c:pt idx="4">
                  <c:v>1.6473960300000001</c:v>
                </c:pt>
                <c:pt idx="5">
                  <c:v>2.6474787750000002</c:v>
                </c:pt>
                <c:pt idx="6">
                  <c:v>2.4770001280000002</c:v>
                </c:pt>
                <c:pt idx="7">
                  <c:v>4.6535255859999998</c:v>
                </c:pt>
                <c:pt idx="8">
                  <c:v>17.650026765000003</c:v>
                </c:pt>
                <c:pt idx="9">
                  <c:v>11.251150122999999</c:v>
                </c:pt>
                <c:pt idx="10">
                  <c:v>1.253000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E6B-48E0-A025-03AA7371C7D0}"/>
            </c:ext>
          </c:extLst>
        </c:ser>
        <c:ser>
          <c:idx val="6"/>
          <c:order val="6"/>
          <c:tx>
            <c:strRef>
              <c:f>'Mega-Rounds ($100M+)'!$O$5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54:$Z$54</c:f>
              <c:numCache>
                <c:formatCode>"$"#,##0.0</c:formatCode>
                <c:ptCount val="11"/>
                <c:pt idx="0">
                  <c:v>0.12</c:v>
                </c:pt>
                <c:pt idx="1">
                  <c:v>0.90500001299999999</c:v>
                </c:pt>
                <c:pt idx="2">
                  <c:v>0.30514554599999999</c:v>
                </c:pt>
                <c:pt idx="3">
                  <c:v>0.19858366499999999</c:v>
                </c:pt>
                <c:pt idx="4">
                  <c:v>0.86521078200000001</c:v>
                </c:pt>
                <c:pt idx="5">
                  <c:v>0.82496691499999997</c:v>
                </c:pt>
                <c:pt idx="6">
                  <c:v>0.55202286899999997</c:v>
                </c:pt>
                <c:pt idx="7">
                  <c:v>1.68493563</c:v>
                </c:pt>
                <c:pt idx="8">
                  <c:v>2.7425886894059128</c:v>
                </c:pt>
                <c:pt idx="9">
                  <c:v>1.420747467</c:v>
                </c:pt>
                <c:pt idx="10">
                  <c:v>0.14499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E6B-48E0-A025-03AA7371C7D0}"/>
            </c:ext>
          </c:extLst>
        </c:ser>
        <c:ser>
          <c:idx val="7"/>
          <c:order val="7"/>
          <c:tx>
            <c:strRef>
              <c:f>'Mega-Rounds ($100M+)'!$O$5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55:$Z$55</c:f>
              <c:numCache>
                <c:formatCode>"$"#,##0.0</c:formatCode>
                <c:ptCount val="11"/>
                <c:pt idx="0">
                  <c:v>0.88500000000000001</c:v>
                </c:pt>
                <c:pt idx="1">
                  <c:v>0.15000000099999999</c:v>
                </c:pt>
                <c:pt idx="2">
                  <c:v>0.38240601299999999</c:v>
                </c:pt>
                <c:pt idx="3">
                  <c:v>0.20069999999999999</c:v>
                </c:pt>
                <c:pt idx="4">
                  <c:v>0</c:v>
                </c:pt>
                <c:pt idx="5">
                  <c:v>0.222</c:v>
                </c:pt>
                <c:pt idx="6">
                  <c:v>0.22499997100000002</c:v>
                </c:pt>
                <c:pt idx="7">
                  <c:v>0.70650000000000002</c:v>
                </c:pt>
                <c:pt idx="8">
                  <c:v>3.0380999910000002</c:v>
                </c:pt>
                <c:pt idx="9">
                  <c:v>4.3563314179999999</c:v>
                </c:pt>
                <c:pt idx="10">
                  <c:v>0.293499999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E6B-48E0-A025-03AA7371C7D0}"/>
            </c:ext>
          </c:extLst>
        </c:ser>
        <c:ser>
          <c:idx val="8"/>
          <c:order val="8"/>
          <c:tx>
            <c:strRef>
              <c:f>'Mega-Rounds ($100M+)'!$O$56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56:$Z$56</c:f>
              <c:numCache>
                <c:formatCode>"$"#,##0.0</c:formatCode>
                <c:ptCount val="11"/>
                <c:pt idx="0">
                  <c:v>0.81404071300000003</c:v>
                </c:pt>
                <c:pt idx="1">
                  <c:v>1.8393978520000001</c:v>
                </c:pt>
                <c:pt idx="2">
                  <c:v>4.3144998859999992</c:v>
                </c:pt>
                <c:pt idx="3">
                  <c:v>2.2699756449999997</c:v>
                </c:pt>
                <c:pt idx="4">
                  <c:v>5.0113308209999996</c:v>
                </c:pt>
                <c:pt idx="5">
                  <c:v>21.501474495</c:v>
                </c:pt>
                <c:pt idx="6">
                  <c:v>8.7618757210000009</c:v>
                </c:pt>
                <c:pt idx="7">
                  <c:v>7.802255304</c:v>
                </c:pt>
                <c:pt idx="8">
                  <c:v>16.167651198999998</c:v>
                </c:pt>
                <c:pt idx="9">
                  <c:v>7.7313893377377685</c:v>
                </c:pt>
                <c:pt idx="10">
                  <c:v>0.992249997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E6B-48E0-A025-03AA7371C7D0}"/>
            </c:ext>
          </c:extLst>
        </c:ser>
        <c:ser>
          <c:idx val="9"/>
          <c:order val="9"/>
          <c:tx>
            <c:strRef>
              <c:f>'Mega-Rounds ($100M+)'!$O$57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57:$Z$57</c:f>
              <c:numCache>
                <c:formatCode>"$"#,##0.0</c:formatCode>
                <c:ptCount val="11"/>
                <c:pt idx="0">
                  <c:v>1.1768300249999999</c:v>
                </c:pt>
                <c:pt idx="1">
                  <c:v>1.652599988</c:v>
                </c:pt>
                <c:pt idx="2">
                  <c:v>3.6586331220000003</c:v>
                </c:pt>
                <c:pt idx="3">
                  <c:v>1.886954698</c:v>
                </c:pt>
                <c:pt idx="4">
                  <c:v>3.6418997679999996</c:v>
                </c:pt>
                <c:pt idx="5">
                  <c:v>4.9206855120000013</c:v>
                </c:pt>
                <c:pt idx="6">
                  <c:v>13.921620595000002</c:v>
                </c:pt>
                <c:pt idx="7">
                  <c:v>7.5015979749999993</c:v>
                </c:pt>
                <c:pt idx="8">
                  <c:v>22.558080938999996</c:v>
                </c:pt>
                <c:pt idx="9">
                  <c:v>17.045967209000001</c:v>
                </c:pt>
                <c:pt idx="10">
                  <c:v>2.12500001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E6B-48E0-A025-03AA7371C7D0}"/>
            </c:ext>
          </c:extLst>
        </c:ser>
        <c:ser>
          <c:idx val="10"/>
          <c:order val="10"/>
          <c:tx>
            <c:strRef>
              <c:f>'Mega-Rounds ($100M+)'!$O$5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F0EBDE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58:$Z$58</c:f>
              <c:numCache>
                <c:formatCode>"$"#,##0.0</c:formatCode>
                <c:ptCount val="11"/>
                <c:pt idx="0">
                  <c:v>0.258000008</c:v>
                </c:pt>
                <c:pt idx="1">
                  <c:v>2.5882373009999999</c:v>
                </c:pt>
                <c:pt idx="2">
                  <c:v>2.6004754380000001</c:v>
                </c:pt>
                <c:pt idx="3">
                  <c:v>8.045000001</c:v>
                </c:pt>
                <c:pt idx="4">
                  <c:v>0.73299999199999999</c:v>
                </c:pt>
                <c:pt idx="5">
                  <c:v>6.5760996220000019</c:v>
                </c:pt>
                <c:pt idx="6">
                  <c:v>7.6621942660000011</c:v>
                </c:pt>
                <c:pt idx="7">
                  <c:v>7.816900006</c:v>
                </c:pt>
                <c:pt idx="8">
                  <c:v>11.434599878000002</c:v>
                </c:pt>
                <c:pt idx="9">
                  <c:v>2.1370000220000001</c:v>
                </c:pt>
                <c:pt idx="10">
                  <c:v>0.366649993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E6B-48E0-A025-03AA7371C7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&quot;$&quot;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Mega-Rounds ($100M+)'!$B$4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48:$M$48</c:f>
              <c:numCache>
                <c:formatCode>General</c:formatCode>
                <c:ptCount val="11"/>
                <c:pt idx="0">
                  <c:v>9</c:v>
                </c:pt>
                <c:pt idx="1">
                  <c:v>37</c:v>
                </c:pt>
                <c:pt idx="2">
                  <c:v>37</c:v>
                </c:pt>
                <c:pt idx="3">
                  <c:v>21</c:v>
                </c:pt>
                <c:pt idx="4">
                  <c:v>33</c:v>
                </c:pt>
                <c:pt idx="5">
                  <c:v>72</c:v>
                </c:pt>
                <c:pt idx="6">
                  <c:v>80</c:v>
                </c:pt>
                <c:pt idx="7">
                  <c:v>106</c:v>
                </c:pt>
                <c:pt idx="8">
                  <c:v>345</c:v>
                </c:pt>
                <c:pt idx="9">
                  <c:v>210</c:v>
                </c:pt>
                <c:pt idx="10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BE-4322-A9F9-4EB2AF29B17E}"/>
            </c:ext>
          </c:extLst>
        </c:ser>
        <c:ser>
          <c:idx val="1"/>
          <c:order val="1"/>
          <c:tx>
            <c:strRef>
              <c:f>'Mega-Rounds ($100M+)'!$B$4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49:$M$49</c:f>
              <c:numCache>
                <c:formatCode>General</c:formatCode>
                <c:ptCount val="11"/>
                <c:pt idx="0">
                  <c:v>5</c:v>
                </c:pt>
                <c:pt idx="1">
                  <c:v>9</c:v>
                </c:pt>
                <c:pt idx="2">
                  <c:v>14</c:v>
                </c:pt>
                <c:pt idx="3">
                  <c:v>13</c:v>
                </c:pt>
                <c:pt idx="4">
                  <c:v>16</c:v>
                </c:pt>
                <c:pt idx="5">
                  <c:v>36</c:v>
                </c:pt>
                <c:pt idx="6">
                  <c:v>45</c:v>
                </c:pt>
                <c:pt idx="7">
                  <c:v>72</c:v>
                </c:pt>
                <c:pt idx="8">
                  <c:v>108</c:v>
                </c:pt>
                <c:pt idx="9">
                  <c:v>84</c:v>
                </c:pt>
                <c:pt idx="10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BE-4322-A9F9-4EB2AF29B17E}"/>
            </c:ext>
          </c:extLst>
        </c:ser>
        <c:ser>
          <c:idx val="2"/>
          <c:order val="2"/>
          <c:tx>
            <c:strRef>
              <c:f>'Mega-Rounds ($100M+)'!$B$5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50:$M$50</c:f>
              <c:numCache>
                <c:formatCode>General</c:formatCode>
                <c:ptCount val="11"/>
                <c:pt idx="0">
                  <c:v>1</c:v>
                </c:pt>
                <c:pt idx="1">
                  <c:v>6</c:v>
                </c:pt>
                <c:pt idx="2">
                  <c:v>11</c:v>
                </c:pt>
                <c:pt idx="3">
                  <c:v>12</c:v>
                </c:pt>
                <c:pt idx="4">
                  <c:v>10</c:v>
                </c:pt>
                <c:pt idx="5">
                  <c:v>14</c:v>
                </c:pt>
                <c:pt idx="6">
                  <c:v>22</c:v>
                </c:pt>
                <c:pt idx="7">
                  <c:v>30</c:v>
                </c:pt>
                <c:pt idx="8">
                  <c:v>68</c:v>
                </c:pt>
                <c:pt idx="9">
                  <c:v>47</c:v>
                </c:pt>
                <c:pt idx="1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BE-4322-A9F9-4EB2AF29B17E}"/>
            </c:ext>
          </c:extLst>
        </c:ser>
        <c:ser>
          <c:idx val="3"/>
          <c:order val="3"/>
          <c:tx>
            <c:strRef>
              <c:f>'Mega-Rounds ($100M+)'!$B$5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51:$M$51</c:f>
              <c:numCache>
                <c:formatCode>General</c:formatCode>
                <c:ptCount val="11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7</c:v>
                </c:pt>
                <c:pt idx="7">
                  <c:v>1</c:v>
                </c:pt>
                <c:pt idx="8">
                  <c:v>10</c:v>
                </c:pt>
                <c:pt idx="9">
                  <c:v>1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DBE-4322-A9F9-4EB2AF29B17E}"/>
            </c:ext>
          </c:extLst>
        </c:ser>
        <c:ser>
          <c:idx val="4"/>
          <c:order val="4"/>
          <c:tx>
            <c:strRef>
              <c:f>'Mega-Rounds ($100M+)'!$B$5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52:$M$52</c:f>
              <c:numCache>
                <c:formatCode>General</c:formatCode>
                <c:ptCount val="11"/>
                <c:pt idx="0">
                  <c:v>2</c:v>
                </c:pt>
                <c:pt idx="1">
                  <c:v>2</c:v>
                </c:pt>
                <c:pt idx="2">
                  <c:v>1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9</c:v>
                </c:pt>
                <c:pt idx="7">
                  <c:v>13</c:v>
                </c:pt>
                <c:pt idx="8">
                  <c:v>20</c:v>
                </c:pt>
                <c:pt idx="9">
                  <c:v>27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DBE-4322-A9F9-4EB2AF29B17E}"/>
            </c:ext>
          </c:extLst>
        </c:ser>
        <c:ser>
          <c:idx val="5"/>
          <c:order val="5"/>
          <c:tx>
            <c:strRef>
              <c:f>'Mega-Rounds ($100M+)'!$B$5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53:$M$53</c:f>
              <c:numCache>
                <c:formatCode>General</c:formatCode>
                <c:ptCount val="11"/>
                <c:pt idx="0">
                  <c:v>3</c:v>
                </c:pt>
                <c:pt idx="1">
                  <c:v>4</c:v>
                </c:pt>
                <c:pt idx="2">
                  <c:v>6</c:v>
                </c:pt>
                <c:pt idx="3">
                  <c:v>5</c:v>
                </c:pt>
                <c:pt idx="4">
                  <c:v>7</c:v>
                </c:pt>
                <c:pt idx="5">
                  <c:v>12</c:v>
                </c:pt>
                <c:pt idx="6">
                  <c:v>8</c:v>
                </c:pt>
                <c:pt idx="7">
                  <c:v>27</c:v>
                </c:pt>
                <c:pt idx="8">
                  <c:v>88</c:v>
                </c:pt>
                <c:pt idx="9">
                  <c:v>37</c:v>
                </c:pt>
                <c:pt idx="10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DBE-4322-A9F9-4EB2AF29B17E}"/>
            </c:ext>
          </c:extLst>
        </c:ser>
        <c:ser>
          <c:idx val="6"/>
          <c:order val="6"/>
          <c:tx>
            <c:strRef>
              <c:f>'Mega-Rounds ($100M+)'!$B$5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54:$M$54</c:f>
              <c:numCache>
                <c:formatCode>General</c:formatCode>
                <c:ptCount val="11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4</c:v>
                </c:pt>
                <c:pt idx="5">
                  <c:v>5</c:v>
                </c:pt>
                <c:pt idx="6">
                  <c:v>4</c:v>
                </c:pt>
                <c:pt idx="7">
                  <c:v>13</c:v>
                </c:pt>
                <c:pt idx="8">
                  <c:v>19</c:v>
                </c:pt>
                <c:pt idx="9">
                  <c:v>12</c:v>
                </c:pt>
                <c:pt idx="1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DBE-4322-A9F9-4EB2AF29B17E}"/>
            </c:ext>
          </c:extLst>
        </c:ser>
        <c:ser>
          <c:idx val="7"/>
          <c:order val="7"/>
          <c:tx>
            <c:strRef>
              <c:f>'Mega-Rounds ($100M+)'!$B$5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55:$M$55</c:f>
              <c:numCache>
                <c:formatCode>General</c:formatCode>
                <c:ptCount val="11"/>
                <c:pt idx="0">
                  <c:v>3</c:v>
                </c:pt>
                <c:pt idx="1">
                  <c:v>1</c:v>
                </c:pt>
                <c:pt idx="2">
                  <c:v>3</c:v>
                </c:pt>
                <c:pt idx="3">
                  <c:v>2</c:v>
                </c:pt>
                <c:pt idx="4">
                  <c:v>0</c:v>
                </c:pt>
                <c:pt idx="5">
                  <c:v>2</c:v>
                </c:pt>
                <c:pt idx="6">
                  <c:v>2</c:v>
                </c:pt>
                <c:pt idx="7">
                  <c:v>3</c:v>
                </c:pt>
                <c:pt idx="8">
                  <c:v>8</c:v>
                </c:pt>
                <c:pt idx="9">
                  <c:v>18</c:v>
                </c:pt>
                <c:pt idx="1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DBE-4322-A9F9-4EB2AF29B17E}"/>
            </c:ext>
          </c:extLst>
        </c:ser>
        <c:ser>
          <c:idx val="8"/>
          <c:order val="8"/>
          <c:tx>
            <c:strRef>
              <c:f>'Mega-Rounds ($100M+)'!$B$56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56:$M$56</c:f>
              <c:numCache>
                <c:formatCode>General</c:formatCode>
                <c:ptCount val="11"/>
                <c:pt idx="0">
                  <c:v>5</c:v>
                </c:pt>
                <c:pt idx="1">
                  <c:v>10</c:v>
                </c:pt>
                <c:pt idx="2">
                  <c:v>17</c:v>
                </c:pt>
                <c:pt idx="3">
                  <c:v>13</c:v>
                </c:pt>
                <c:pt idx="4">
                  <c:v>18</c:v>
                </c:pt>
                <c:pt idx="5">
                  <c:v>29</c:v>
                </c:pt>
                <c:pt idx="6">
                  <c:v>34</c:v>
                </c:pt>
                <c:pt idx="7">
                  <c:v>33</c:v>
                </c:pt>
                <c:pt idx="8">
                  <c:v>68</c:v>
                </c:pt>
                <c:pt idx="9">
                  <c:v>30</c:v>
                </c:pt>
                <c:pt idx="1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DBE-4322-A9F9-4EB2AF29B17E}"/>
            </c:ext>
          </c:extLst>
        </c:ser>
        <c:ser>
          <c:idx val="9"/>
          <c:order val="9"/>
          <c:tx>
            <c:strRef>
              <c:f>'Mega-Rounds ($100M+)'!$B$57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57:$M$57</c:f>
              <c:numCache>
                <c:formatCode>General</c:formatCode>
                <c:ptCount val="11"/>
                <c:pt idx="0">
                  <c:v>7</c:v>
                </c:pt>
                <c:pt idx="1">
                  <c:v>8</c:v>
                </c:pt>
                <c:pt idx="2">
                  <c:v>16</c:v>
                </c:pt>
                <c:pt idx="3">
                  <c:v>6</c:v>
                </c:pt>
                <c:pt idx="4">
                  <c:v>12</c:v>
                </c:pt>
                <c:pt idx="5">
                  <c:v>20</c:v>
                </c:pt>
                <c:pt idx="6">
                  <c:v>32</c:v>
                </c:pt>
                <c:pt idx="7">
                  <c:v>25</c:v>
                </c:pt>
                <c:pt idx="8">
                  <c:v>86</c:v>
                </c:pt>
                <c:pt idx="9">
                  <c:v>65</c:v>
                </c:pt>
                <c:pt idx="1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DBE-4322-A9F9-4EB2AF29B17E}"/>
            </c:ext>
          </c:extLst>
        </c:ser>
        <c:ser>
          <c:idx val="10"/>
          <c:order val="10"/>
          <c:tx>
            <c:strRef>
              <c:f>'Mega-Rounds ($100M+)'!$B$5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F0EBDE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58:$M$58</c:f>
              <c:numCache>
                <c:formatCode>General</c:formatCode>
                <c:ptCount val="11"/>
                <c:pt idx="0">
                  <c:v>1</c:v>
                </c:pt>
                <c:pt idx="1">
                  <c:v>4</c:v>
                </c:pt>
                <c:pt idx="2">
                  <c:v>2</c:v>
                </c:pt>
                <c:pt idx="3">
                  <c:v>6</c:v>
                </c:pt>
                <c:pt idx="4">
                  <c:v>5</c:v>
                </c:pt>
                <c:pt idx="5">
                  <c:v>15</c:v>
                </c:pt>
                <c:pt idx="6">
                  <c:v>18</c:v>
                </c:pt>
                <c:pt idx="7">
                  <c:v>14</c:v>
                </c:pt>
                <c:pt idx="8">
                  <c:v>20</c:v>
                </c:pt>
                <c:pt idx="9">
                  <c:v>10</c:v>
                </c:pt>
                <c:pt idx="1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DBE-4322-A9F9-4EB2AF29B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D$6:$M$6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Mega-Rounds ($100M+)'!$D$7:$M$7</c:f>
              <c:numCache>
                <c:formatCode>"$"#,##0.0</c:formatCode>
                <c:ptCount val="10"/>
                <c:pt idx="0">
                  <c:v>19.057909822923101</c:v>
                </c:pt>
                <c:pt idx="1">
                  <c:v>26.245089620999998</c:v>
                </c:pt>
                <c:pt idx="2">
                  <c:v>26.609525875999999</c:v>
                </c:pt>
                <c:pt idx="3">
                  <c:v>23.872809550000007</c:v>
                </c:pt>
                <c:pt idx="4">
                  <c:v>63.693239448353467</c:v>
                </c:pt>
                <c:pt idx="5">
                  <c:v>62.119657036000007</c:v>
                </c:pt>
                <c:pt idx="6">
                  <c:v>75.954087609999988</c:v>
                </c:pt>
                <c:pt idx="7">
                  <c:v>195.38216108214016</c:v>
                </c:pt>
                <c:pt idx="8">
                  <c:v>118.38138706432353</c:v>
                </c:pt>
                <c:pt idx="9">
                  <c:v>16.81787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0E-490A-9007-5582BEB68D5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Mega-Rounds ($100M+)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390E-490A-9007-5582BEB68D50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390E-490A-9007-5582BEB68D50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90E-490A-9007-5582BEB68D50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90E-490A-9007-5582BEB68D50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90E-490A-9007-5582BEB68D5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390E-490A-9007-5582BEB68D50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90E-490A-9007-5582BEB68D5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90E-490A-9007-5582BEB68D50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390E-490A-9007-5582BEB68D50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390E-490A-9007-5582BEB68D5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D$6:$M$6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Mega-Rounds ($100M+)'!$D$8:$M$8</c:f>
              <c:numCache>
                <c:formatCode>General</c:formatCode>
                <c:ptCount val="10"/>
                <c:pt idx="0">
                  <c:v>87</c:v>
                </c:pt>
                <c:pt idx="1">
                  <c:v>112</c:v>
                </c:pt>
                <c:pt idx="2">
                  <c:v>86</c:v>
                </c:pt>
                <c:pt idx="3">
                  <c:v>111</c:v>
                </c:pt>
                <c:pt idx="4">
                  <c:v>211</c:v>
                </c:pt>
                <c:pt idx="5">
                  <c:v>261</c:v>
                </c:pt>
                <c:pt idx="6">
                  <c:v>337</c:v>
                </c:pt>
                <c:pt idx="7">
                  <c:v>840</c:v>
                </c:pt>
                <c:pt idx="8">
                  <c:v>550</c:v>
                </c:pt>
                <c:pt idx="9">
                  <c:v>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390E-490A-9007-5582BEB68D5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486599591717703"/>
          <c:y val="0.91403105861767275"/>
          <c:w val="0.57026800816564593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C$46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46:$N$46</c:f>
              <c:numCache>
                <c:formatCode>"$"#,##0.0</c:formatCode>
                <c:ptCount val="11"/>
                <c:pt idx="0">
                  <c:v>1.174794051277281</c:v>
                </c:pt>
                <c:pt idx="1">
                  <c:v>1.2833980915878125</c:v>
                </c:pt>
                <c:pt idx="2">
                  <c:v>1.3434480989495095</c:v>
                </c:pt>
                <c:pt idx="3">
                  <c:v>1.1872532266625098</c:v>
                </c:pt>
                <c:pt idx="4">
                  <c:v>1.1624640445754413</c:v>
                </c:pt>
                <c:pt idx="5">
                  <c:v>1.1628529621040906</c:v>
                </c:pt>
                <c:pt idx="6">
                  <c:v>1.2472041774153335</c:v>
                </c:pt>
                <c:pt idx="7">
                  <c:v>1.1273810903978971</c:v>
                </c:pt>
                <c:pt idx="8">
                  <c:v>1.213860362257293</c:v>
                </c:pt>
                <c:pt idx="9">
                  <c:v>1.0355906970382589</c:v>
                </c:pt>
                <c:pt idx="10">
                  <c:v>0.17553727681399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77-42D0-88B3-1F0554998C03}"/>
            </c:ext>
          </c:extLst>
        </c:ser>
        <c:ser>
          <c:idx val="1"/>
          <c:order val="1"/>
          <c:tx>
            <c:strRef>
              <c:f>'Deals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47:$N$47</c:f>
              <c:numCache>
                <c:formatCode>"$"#,##0.0</c:formatCode>
                <c:ptCount val="11"/>
                <c:pt idx="0">
                  <c:v>6.7196542423398276</c:v>
                </c:pt>
                <c:pt idx="1">
                  <c:v>7.4000233671392319</c:v>
                </c:pt>
                <c:pt idx="2">
                  <c:v>8.1108041570962595</c:v>
                </c:pt>
                <c:pt idx="3">
                  <c:v>7.9222162831247722</c:v>
                </c:pt>
                <c:pt idx="4">
                  <c:v>8.7195298328936612</c:v>
                </c:pt>
                <c:pt idx="5">
                  <c:v>9.0121002295422699</c:v>
                </c:pt>
                <c:pt idx="6">
                  <c:v>9.8492589459467155</c:v>
                </c:pt>
                <c:pt idx="7">
                  <c:v>9.6758648377708489</c:v>
                </c:pt>
                <c:pt idx="8">
                  <c:v>13.084906039113017</c:v>
                </c:pt>
                <c:pt idx="9">
                  <c:v>11.19439156952401</c:v>
                </c:pt>
                <c:pt idx="10">
                  <c:v>1.9099229363510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77-42D0-88B3-1F0554998C03}"/>
            </c:ext>
          </c:extLst>
        </c:ser>
        <c:ser>
          <c:idx val="2"/>
          <c:order val="2"/>
          <c:tx>
            <c:strRef>
              <c:f>'Deals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48:$N$48</c:f>
              <c:numCache>
                <c:formatCode>"$"#,##0.0</c:formatCode>
                <c:ptCount val="11"/>
                <c:pt idx="0">
                  <c:v>6.3882954490887967</c:v>
                </c:pt>
                <c:pt idx="1">
                  <c:v>7.0181843960280572</c:v>
                </c:pt>
                <c:pt idx="2">
                  <c:v>7.2945760694583868</c:v>
                </c:pt>
                <c:pt idx="3">
                  <c:v>7.3052182451626457</c:v>
                </c:pt>
                <c:pt idx="4">
                  <c:v>8.6316037927638867</c:v>
                </c:pt>
                <c:pt idx="5">
                  <c:v>9.9583983346917595</c:v>
                </c:pt>
                <c:pt idx="6">
                  <c:v>10.164208752199599</c:v>
                </c:pt>
                <c:pt idx="7">
                  <c:v>10.208582517250809</c:v>
                </c:pt>
                <c:pt idx="8">
                  <c:v>14.253988316049687</c:v>
                </c:pt>
                <c:pt idx="9">
                  <c:v>13.933940055403699</c:v>
                </c:pt>
                <c:pt idx="10">
                  <c:v>2.4949280001129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77-42D0-88B3-1F0554998C03}"/>
            </c:ext>
          </c:extLst>
        </c:ser>
        <c:ser>
          <c:idx val="3"/>
          <c:order val="3"/>
          <c:tx>
            <c:strRef>
              <c:f>'Deals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49:$N$49</c:f>
              <c:numCache>
                <c:formatCode>"$"#,##0.0</c:formatCode>
                <c:ptCount val="11"/>
                <c:pt idx="0">
                  <c:v>12.2493058760632</c:v>
                </c:pt>
                <c:pt idx="1">
                  <c:v>14.461049976928154</c:v>
                </c:pt>
                <c:pt idx="2">
                  <c:v>15.826837892036183</c:v>
                </c:pt>
                <c:pt idx="3">
                  <c:v>15.686453069706037</c:v>
                </c:pt>
                <c:pt idx="4">
                  <c:v>17.610130854308988</c:v>
                </c:pt>
                <c:pt idx="5">
                  <c:v>20.367784466062037</c:v>
                </c:pt>
                <c:pt idx="6">
                  <c:v>22.945800196063093</c:v>
                </c:pt>
                <c:pt idx="7">
                  <c:v>21.641733977373399</c:v>
                </c:pt>
                <c:pt idx="8">
                  <c:v>34.17109029730932</c:v>
                </c:pt>
                <c:pt idx="9">
                  <c:v>31.532527309790279</c:v>
                </c:pt>
                <c:pt idx="10">
                  <c:v>4.9827542840404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D77-42D0-88B3-1F0554998C03}"/>
            </c:ext>
          </c:extLst>
        </c:ser>
        <c:ser>
          <c:idx val="4"/>
          <c:order val="4"/>
          <c:tx>
            <c:strRef>
              <c:f>'Deals x Size'!$C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50:$N$50</c:f>
              <c:numCache>
                <c:formatCode>"$"#,##0.0</c:formatCode>
                <c:ptCount val="11"/>
                <c:pt idx="0">
                  <c:v>9.5191368390488247</c:v>
                </c:pt>
                <c:pt idx="1">
                  <c:v>13.770914664875235</c:v>
                </c:pt>
                <c:pt idx="2">
                  <c:v>14.837663676135323</c:v>
                </c:pt>
                <c:pt idx="3">
                  <c:v>14.478089093974402</c:v>
                </c:pt>
                <c:pt idx="4">
                  <c:v>16.394764669915439</c:v>
                </c:pt>
                <c:pt idx="5">
                  <c:v>20.243340238780579</c:v>
                </c:pt>
                <c:pt idx="6">
                  <c:v>22.4939606785134</c:v>
                </c:pt>
                <c:pt idx="7">
                  <c:v>25.096959489889429</c:v>
                </c:pt>
                <c:pt idx="8">
                  <c:v>39.99921701961312</c:v>
                </c:pt>
                <c:pt idx="9">
                  <c:v>34.295283029680846</c:v>
                </c:pt>
                <c:pt idx="10">
                  <c:v>5.451111351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D77-42D0-88B3-1F0554998C03}"/>
            </c:ext>
          </c:extLst>
        </c:ser>
        <c:ser>
          <c:idx val="5"/>
          <c:order val="5"/>
          <c:tx>
            <c:strRef>
              <c:f>'Deals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51:$N$51</c:f>
              <c:numCache>
                <c:formatCode>"$"#,##0.0</c:formatCode>
                <c:ptCount val="11"/>
                <c:pt idx="0">
                  <c:v>13.672467829501489</c:v>
                </c:pt>
                <c:pt idx="1">
                  <c:v>30.163028677337401</c:v>
                </c:pt>
                <c:pt idx="2">
                  <c:v>39.272206642000008</c:v>
                </c:pt>
                <c:pt idx="3">
                  <c:v>37.387391504856993</c:v>
                </c:pt>
                <c:pt idx="4">
                  <c:v>37.416975208425164</c:v>
                </c:pt>
                <c:pt idx="5">
                  <c:v>84.910994664353453</c:v>
                </c:pt>
                <c:pt idx="6">
                  <c:v>83.554127262373854</c:v>
                </c:pt>
                <c:pt idx="7">
                  <c:v>103.18450455984041</c:v>
                </c:pt>
                <c:pt idx="8">
                  <c:v>243.23577296312993</c:v>
                </c:pt>
                <c:pt idx="9">
                  <c:v>154.28843811531425</c:v>
                </c:pt>
                <c:pt idx="10">
                  <c:v>21.98678845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D77-42D0-88B3-1F0554998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O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Mega-Rounds ($100M+)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8:$BD$8</c:f>
              <c:numCache>
                <c:formatCode>"$"#,##0.0</c:formatCode>
                <c:ptCount val="41"/>
                <c:pt idx="0">
                  <c:v>1.9905107640000002</c:v>
                </c:pt>
                <c:pt idx="1">
                  <c:v>1.9491111190000001</c:v>
                </c:pt>
                <c:pt idx="2">
                  <c:v>1.3054574969999999</c:v>
                </c:pt>
                <c:pt idx="3">
                  <c:v>1.3883299389999997</c:v>
                </c:pt>
                <c:pt idx="4">
                  <c:v>2.8200483100000002</c:v>
                </c:pt>
                <c:pt idx="5">
                  <c:v>6.9303355799230975</c:v>
                </c:pt>
                <c:pt idx="6">
                  <c:v>3.6412893980000001</c:v>
                </c:pt>
                <c:pt idx="7">
                  <c:v>5.6662365350000004</c:v>
                </c:pt>
                <c:pt idx="8">
                  <c:v>5.8266796059999999</c:v>
                </c:pt>
                <c:pt idx="9">
                  <c:v>6.0646588679999986</c:v>
                </c:pt>
                <c:pt idx="10">
                  <c:v>7.5557732189999989</c:v>
                </c:pt>
                <c:pt idx="11">
                  <c:v>6.797977927999999</c:v>
                </c:pt>
                <c:pt idx="12">
                  <c:v>5.6885549409999996</c:v>
                </c:pt>
                <c:pt idx="13">
                  <c:v>12.584165708</c:v>
                </c:pt>
                <c:pt idx="14">
                  <c:v>5.0294351709999994</c:v>
                </c:pt>
                <c:pt idx="15">
                  <c:v>3.3073700560000003</c:v>
                </c:pt>
                <c:pt idx="16">
                  <c:v>2.9432898500000002</c:v>
                </c:pt>
                <c:pt idx="17">
                  <c:v>5.404396063000001</c:v>
                </c:pt>
                <c:pt idx="18">
                  <c:v>8.6828527980000008</c:v>
                </c:pt>
                <c:pt idx="19">
                  <c:v>6.8422708389999993</c:v>
                </c:pt>
                <c:pt idx="20">
                  <c:v>10.495680862</c:v>
                </c:pt>
                <c:pt idx="21">
                  <c:v>10.968813220000001</c:v>
                </c:pt>
                <c:pt idx="22">
                  <c:v>15.181278832000002</c:v>
                </c:pt>
                <c:pt idx="23">
                  <c:v>27.047466534353468</c:v>
                </c:pt>
                <c:pt idx="24">
                  <c:v>18.454254617</c:v>
                </c:pt>
                <c:pt idx="25">
                  <c:v>15.146278143000004</c:v>
                </c:pt>
                <c:pt idx="26">
                  <c:v>16.858862714000004</c:v>
                </c:pt>
                <c:pt idx="27">
                  <c:v>11.660261562000001</c:v>
                </c:pt>
                <c:pt idx="28">
                  <c:v>15.701848820999997</c:v>
                </c:pt>
                <c:pt idx="29">
                  <c:v>17.078929451</c:v>
                </c:pt>
                <c:pt idx="30">
                  <c:v>23.549117903999996</c:v>
                </c:pt>
                <c:pt idx="31">
                  <c:v>19.624191434000007</c:v>
                </c:pt>
                <c:pt idx="32">
                  <c:v>45.17500047999998</c:v>
                </c:pt>
                <c:pt idx="33">
                  <c:v>44.626330309405908</c:v>
                </c:pt>
                <c:pt idx="34">
                  <c:v>49.615663261999991</c:v>
                </c:pt>
                <c:pt idx="35">
                  <c:v>55.965167030734243</c:v>
                </c:pt>
                <c:pt idx="36">
                  <c:v>41.831278431737765</c:v>
                </c:pt>
                <c:pt idx="37">
                  <c:v>41.133572717585764</c:v>
                </c:pt>
                <c:pt idx="38">
                  <c:v>18.714204807000002</c:v>
                </c:pt>
                <c:pt idx="39">
                  <c:v>16.702331108000003</c:v>
                </c:pt>
                <c:pt idx="40">
                  <c:v>16.81787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EF-437B-AD61-153F83934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Mega-Rounds ($100M+)'!$O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9:$BD$9</c:f>
              <c:numCache>
                <c:formatCode>General</c:formatCode>
                <c:ptCount val="41"/>
                <c:pt idx="0">
                  <c:v>12</c:v>
                </c:pt>
                <c:pt idx="1">
                  <c:v>9</c:v>
                </c:pt>
                <c:pt idx="2">
                  <c:v>9</c:v>
                </c:pt>
                <c:pt idx="3">
                  <c:v>8</c:v>
                </c:pt>
                <c:pt idx="4">
                  <c:v>16</c:v>
                </c:pt>
                <c:pt idx="5">
                  <c:v>25</c:v>
                </c:pt>
                <c:pt idx="6">
                  <c:v>20</c:v>
                </c:pt>
                <c:pt idx="7">
                  <c:v>26</c:v>
                </c:pt>
                <c:pt idx="8">
                  <c:v>24</c:v>
                </c:pt>
                <c:pt idx="9">
                  <c:v>29</c:v>
                </c:pt>
                <c:pt idx="10">
                  <c:v>37</c:v>
                </c:pt>
                <c:pt idx="11">
                  <c:v>22</c:v>
                </c:pt>
                <c:pt idx="12">
                  <c:v>21</c:v>
                </c:pt>
                <c:pt idx="13">
                  <c:v>26</c:v>
                </c:pt>
                <c:pt idx="14">
                  <c:v>21</c:v>
                </c:pt>
                <c:pt idx="15">
                  <c:v>18</c:v>
                </c:pt>
                <c:pt idx="16">
                  <c:v>16</c:v>
                </c:pt>
                <c:pt idx="17">
                  <c:v>28</c:v>
                </c:pt>
                <c:pt idx="18">
                  <c:v>32</c:v>
                </c:pt>
                <c:pt idx="19">
                  <c:v>35</c:v>
                </c:pt>
                <c:pt idx="20">
                  <c:v>45</c:v>
                </c:pt>
                <c:pt idx="21">
                  <c:v>48</c:v>
                </c:pt>
                <c:pt idx="22">
                  <c:v>60</c:v>
                </c:pt>
                <c:pt idx="23">
                  <c:v>58</c:v>
                </c:pt>
                <c:pt idx="24">
                  <c:v>66</c:v>
                </c:pt>
                <c:pt idx="25">
                  <c:v>68</c:v>
                </c:pt>
                <c:pt idx="26">
                  <c:v>82</c:v>
                </c:pt>
                <c:pt idx="27">
                  <c:v>45</c:v>
                </c:pt>
                <c:pt idx="28">
                  <c:v>68</c:v>
                </c:pt>
                <c:pt idx="29">
                  <c:v>75</c:v>
                </c:pt>
                <c:pt idx="30">
                  <c:v>93</c:v>
                </c:pt>
                <c:pt idx="31">
                  <c:v>101</c:v>
                </c:pt>
                <c:pt idx="32">
                  <c:v>191</c:v>
                </c:pt>
                <c:pt idx="33">
                  <c:v>204</c:v>
                </c:pt>
                <c:pt idx="34">
                  <c:v>206</c:v>
                </c:pt>
                <c:pt idx="35">
                  <c:v>239</c:v>
                </c:pt>
                <c:pt idx="36">
                  <c:v>206</c:v>
                </c:pt>
                <c:pt idx="37">
                  <c:v>157</c:v>
                </c:pt>
                <c:pt idx="38">
                  <c:v>101</c:v>
                </c:pt>
                <c:pt idx="39">
                  <c:v>86</c:v>
                </c:pt>
                <c:pt idx="40">
                  <c:v>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EF-437B-AD61-153F83934F87}"/>
            </c:ext>
          </c:extLst>
        </c:ser>
        <c:ser>
          <c:idx val="2"/>
          <c:order val="2"/>
          <c:tx>
            <c:strRef>
              <c:f>'Mega-Rounds ($100M+)'!$O$10</c:f>
              <c:strCache>
                <c:ptCount val="1"/>
                <c:pt idx="0">
                  <c:v>Angel and 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10:$BD$10</c:f>
              <c:numCache>
                <c:formatCode>General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0</c:v>
                </c:pt>
                <c:pt idx="26">
                  <c:v>0</c:v>
                </c:pt>
                <c:pt idx="27">
                  <c:v>1</c:v>
                </c:pt>
                <c:pt idx="28">
                  <c:v>0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3</c:v>
                </c:pt>
                <c:pt idx="33">
                  <c:v>0</c:v>
                </c:pt>
                <c:pt idx="34">
                  <c:v>1</c:v>
                </c:pt>
                <c:pt idx="35">
                  <c:v>0</c:v>
                </c:pt>
                <c:pt idx="36">
                  <c:v>5</c:v>
                </c:pt>
                <c:pt idx="37">
                  <c:v>3</c:v>
                </c:pt>
                <c:pt idx="38">
                  <c:v>4</c:v>
                </c:pt>
                <c:pt idx="39">
                  <c:v>1</c:v>
                </c:pt>
                <c:pt idx="4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EF-437B-AD61-153F83934F87}"/>
            </c:ext>
          </c:extLst>
        </c:ser>
        <c:ser>
          <c:idx val="3"/>
          <c:order val="3"/>
          <c:tx>
            <c:strRef>
              <c:f>'Mega-Rounds ($100M+)'!$O$11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11:$BD$11</c:f>
              <c:numCache>
                <c:formatCode>General</c:formatCode>
                <c:ptCount val="41"/>
                <c:pt idx="0">
                  <c:v>3</c:v>
                </c:pt>
                <c:pt idx="1">
                  <c:v>2</c:v>
                </c:pt>
                <c:pt idx="2">
                  <c:v>3</c:v>
                </c:pt>
                <c:pt idx="3">
                  <c:v>2</c:v>
                </c:pt>
                <c:pt idx="4">
                  <c:v>3</c:v>
                </c:pt>
                <c:pt idx="5">
                  <c:v>2</c:v>
                </c:pt>
                <c:pt idx="6">
                  <c:v>2</c:v>
                </c:pt>
                <c:pt idx="7">
                  <c:v>3</c:v>
                </c:pt>
                <c:pt idx="8">
                  <c:v>3</c:v>
                </c:pt>
                <c:pt idx="9">
                  <c:v>8</c:v>
                </c:pt>
                <c:pt idx="10">
                  <c:v>7</c:v>
                </c:pt>
                <c:pt idx="11">
                  <c:v>3</c:v>
                </c:pt>
                <c:pt idx="12">
                  <c:v>6</c:v>
                </c:pt>
                <c:pt idx="13">
                  <c:v>8</c:v>
                </c:pt>
                <c:pt idx="14">
                  <c:v>3</c:v>
                </c:pt>
                <c:pt idx="15">
                  <c:v>5</c:v>
                </c:pt>
                <c:pt idx="16">
                  <c:v>5</c:v>
                </c:pt>
                <c:pt idx="17">
                  <c:v>4</c:v>
                </c:pt>
                <c:pt idx="18">
                  <c:v>8</c:v>
                </c:pt>
                <c:pt idx="19">
                  <c:v>10</c:v>
                </c:pt>
                <c:pt idx="20">
                  <c:v>15</c:v>
                </c:pt>
                <c:pt idx="21">
                  <c:v>7</c:v>
                </c:pt>
                <c:pt idx="22">
                  <c:v>8</c:v>
                </c:pt>
                <c:pt idx="23">
                  <c:v>10</c:v>
                </c:pt>
                <c:pt idx="24">
                  <c:v>16</c:v>
                </c:pt>
                <c:pt idx="25">
                  <c:v>13</c:v>
                </c:pt>
                <c:pt idx="26">
                  <c:v>24</c:v>
                </c:pt>
                <c:pt idx="27">
                  <c:v>7</c:v>
                </c:pt>
                <c:pt idx="28">
                  <c:v>14</c:v>
                </c:pt>
                <c:pt idx="29">
                  <c:v>15</c:v>
                </c:pt>
                <c:pt idx="30">
                  <c:v>15</c:v>
                </c:pt>
                <c:pt idx="31">
                  <c:v>22</c:v>
                </c:pt>
                <c:pt idx="32">
                  <c:v>31</c:v>
                </c:pt>
                <c:pt idx="33">
                  <c:v>35</c:v>
                </c:pt>
                <c:pt idx="34">
                  <c:v>44</c:v>
                </c:pt>
                <c:pt idx="35">
                  <c:v>51</c:v>
                </c:pt>
                <c:pt idx="36">
                  <c:v>38</c:v>
                </c:pt>
                <c:pt idx="37">
                  <c:v>36</c:v>
                </c:pt>
                <c:pt idx="38">
                  <c:v>24</c:v>
                </c:pt>
                <c:pt idx="39">
                  <c:v>24</c:v>
                </c:pt>
                <c:pt idx="40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EF-437B-AD61-153F83934F87}"/>
            </c:ext>
          </c:extLst>
        </c:ser>
        <c:ser>
          <c:idx val="4"/>
          <c:order val="4"/>
          <c:tx>
            <c:strRef>
              <c:f>'Mega-Rounds ($100M+)'!$O$12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12:$BD$12</c:f>
              <c:numCache>
                <c:formatCode>General</c:formatCode>
                <c:ptCount val="41"/>
                <c:pt idx="0">
                  <c:v>5</c:v>
                </c:pt>
                <c:pt idx="1">
                  <c:v>4</c:v>
                </c:pt>
                <c:pt idx="2">
                  <c:v>3</c:v>
                </c:pt>
                <c:pt idx="3">
                  <c:v>3</c:v>
                </c:pt>
                <c:pt idx="4">
                  <c:v>8</c:v>
                </c:pt>
                <c:pt idx="5">
                  <c:v>9</c:v>
                </c:pt>
                <c:pt idx="6">
                  <c:v>9</c:v>
                </c:pt>
                <c:pt idx="7">
                  <c:v>15</c:v>
                </c:pt>
                <c:pt idx="8">
                  <c:v>10</c:v>
                </c:pt>
                <c:pt idx="9">
                  <c:v>11</c:v>
                </c:pt>
                <c:pt idx="10">
                  <c:v>13</c:v>
                </c:pt>
                <c:pt idx="11">
                  <c:v>7</c:v>
                </c:pt>
                <c:pt idx="12">
                  <c:v>10</c:v>
                </c:pt>
                <c:pt idx="13">
                  <c:v>12</c:v>
                </c:pt>
                <c:pt idx="14">
                  <c:v>13</c:v>
                </c:pt>
                <c:pt idx="15">
                  <c:v>7</c:v>
                </c:pt>
                <c:pt idx="16">
                  <c:v>6</c:v>
                </c:pt>
                <c:pt idx="17">
                  <c:v>12</c:v>
                </c:pt>
                <c:pt idx="18">
                  <c:v>13</c:v>
                </c:pt>
                <c:pt idx="19">
                  <c:v>15</c:v>
                </c:pt>
                <c:pt idx="20">
                  <c:v>20</c:v>
                </c:pt>
                <c:pt idx="21">
                  <c:v>22</c:v>
                </c:pt>
                <c:pt idx="22">
                  <c:v>26</c:v>
                </c:pt>
                <c:pt idx="23">
                  <c:v>25</c:v>
                </c:pt>
                <c:pt idx="24">
                  <c:v>27</c:v>
                </c:pt>
                <c:pt idx="25">
                  <c:v>27</c:v>
                </c:pt>
                <c:pt idx="26">
                  <c:v>31</c:v>
                </c:pt>
                <c:pt idx="27">
                  <c:v>19</c:v>
                </c:pt>
                <c:pt idx="28">
                  <c:v>32</c:v>
                </c:pt>
                <c:pt idx="29">
                  <c:v>32</c:v>
                </c:pt>
                <c:pt idx="30">
                  <c:v>41</c:v>
                </c:pt>
                <c:pt idx="31">
                  <c:v>33</c:v>
                </c:pt>
                <c:pt idx="32">
                  <c:v>98</c:v>
                </c:pt>
                <c:pt idx="33">
                  <c:v>91</c:v>
                </c:pt>
                <c:pt idx="34">
                  <c:v>99</c:v>
                </c:pt>
                <c:pt idx="35">
                  <c:v>111</c:v>
                </c:pt>
                <c:pt idx="36">
                  <c:v>98</c:v>
                </c:pt>
                <c:pt idx="37">
                  <c:v>78</c:v>
                </c:pt>
                <c:pt idx="38">
                  <c:v>43</c:v>
                </c:pt>
                <c:pt idx="39">
                  <c:v>31</c:v>
                </c:pt>
                <c:pt idx="40">
                  <c:v>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EF-437B-AD61-153F83934F87}"/>
            </c:ext>
          </c:extLst>
        </c:ser>
        <c:ser>
          <c:idx val="5"/>
          <c:order val="5"/>
          <c:tx>
            <c:strRef>
              <c:f>'Mega-Rounds ($100M+)'!$O$13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13:$BD$13</c:f>
              <c:numCache>
                <c:formatCode>General</c:formatCode>
                <c:ptCount val="41"/>
                <c:pt idx="0">
                  <c:v>4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5</c:v>
                </c:pt>
                <c:pt idx="5">
                  <c:v>14</c:v>
                </c:pt>
                <c:pt idx="6">
                  <c:v>8</c:v>
                </c:pt>
                <c:pt idx="7">
                  <c:v>8</c:v>
                </c:pt>
                <c:pt idx="8">
                  <c:v>11</c:v>
                </c:pt>
                <c:pt idx="9">
                  <c:v>10</c:v>
                </c:pt>
                <c:pt idx="10">
                  <c:v>17</c:v>
                </c:pt>
                <c:pt idx="11">
                  <c:v>12</c:v>
                </c:pt>
                <c:pt idx="12">
                  <c:v>5</c:v>
                </c:pt>
                <c:pt idx="13">
                  <c:v>6</c:v>
                </c:pt>
                <c:pt idx="14">
                  <c:v>5</c:v>
                </c:pt>
                <c:pt idx="15">
                  <c:v>6</c:v>
                </c:pt>
                <c:pt idx="16">
                  <c:v>5</c:v>
                </c:pt>
                <c:pt idx="17">
                  <c:v>12</c:v>
                </c:pt>
                <c:pt idx="18">
                  <c:v>11</c:v>
                </c:pt>
                <c:pt idx="19">
                  <c:v>9</c:v>
                </c:pt>
                <c:pt idx="20">
                  <c:v>9</c:v>
                </c:pt>
                <c:pt idx="21">
                  <c:v>18</c:v>
                </c:pt>
                <c:pt idx="22">
                  <c:v>25</c:v>
                </c:pt>
                <c:pt idx="23">
                  <c:v>22</c:v>
                </c:pt>
                <c:pt idx="24">
                  <c:v>22</c:v>
                </c:pt>
                <c:pt idx="25">
                  <c:v>28</c:v>
                </c:pt>
                <c:pt idx="26">
                  <c:v>27</c:v>
                </c:pt>
                <c:pt idx="27">
                  <c:v>18</c:v>
                </c:pt>
                <c:pt idx="28">
                  <c:v>22</c:v>
                </c:pt>
                <c:pt idx="29">
                  <c:v>27</c:v>
                </c:pt>
                <c:pt idx="30">
                  <c:v>37</c:v>
                </c:pt>
                <c:pt idx="31">
                  <c:v>45</c:v>
                </c:pt>
                <c:pt idx="32">
                  <c:v>59</c:v>
                </c:pt>
                <c:pt idx="33">
                  <c:v>78</c:v>
                </c:pt>
                <c:pt idx="34">
                  <c:v>62</c:v>
                </c:pt>
                <c:pt idx="35">
                  <c:v>77</c:v>
                </c:pt>
                <c:pt idx="36">
                  <c:v>65</c:v>
                </c:pt>
                <c:pt idx="37">
                  <c:v>40</c:v>
                </c:pt>
                <c:pt idx="38">
                  <c:v>30</c:v>
                </c:pt>
                <c:pt idx="39">
                  <c:v>30</c:v>
                </c:pt>
                <c:pt idx="40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EF-437B-AD61-153F83934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B$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8:$M$8</c:f>
              <c:numCache>
                <c:formatCode>General</c:formatCode>
                <c:ptCount val="11"/>
                <c:pt idx="0">
                  <c:v>873</c:v>
                </c:pt>
                <c:pt idx="1">
                  <c:v>915</c:v>
                </c:pt>
                <c:pt idx="2">
                  <c:v>992</c:v>
                </c:pt>
                <c:pt idx="3">
                  <c:v>915</c:v>
                </c:pt>
                <c:pt idx="4">
                  <c:v>940</c:v>
                </c:pt>
                <c:pt idx="5">
                  <c:v>1038</c:v>
                </c:pt>
                <c:pt idx="6">
                  <c:v>1048</c:v>
                </c:pt>
                <c:pt idx="7">
                  <c:v>1097</c:v>
                </c:pt>
                <c:pt idx="8">
                  <c:v>1380</c:v>
                </c:pt>
                <c:pt idx="9">
                  <c:v>1301</c:v>
                </c:pt>
                <c:pt idx="10">
                  <c:v>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A9-42D1-9322-44A845C9E38B}"/>
            </c:ext>
          </c:extLst>
        </c:ser>
        <c:ser>
          <c:idx val="1"/>
          <c:order val="1"/>
          <c:tx>
            <c:strRef>
              <c:f>'Deals x Region'!$B$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9:$M$9</c:f>
              <c:numCache>
                <c:formatCode>General</c:formatCode>
                <c:ptCount val="11"/>
                <c:pt idx="0">
                  <c:v>1973</c:v>
                </c:pt>
                <c:pt idx="1">
                  <c:v>2241</c:v>
                </c:pt>
                <c:pt idx="2">
                  <c:v>2365</c:v>
                </c:pt>
                <c:pt idx="3">
                  <c:v>2243</c:v>
                </c:pt>
                <c:pt idx="4">
                  <c:v>2407</c:v>
                </c:pt>
                <c:pt idx="5">
                  <c:v>2611</c:v>
                </c:pt>
                <c:pt idx="6">
                  <c:v>2953</c:v>
                </c:pt>
                <c:pt idx="7">
                  <c:v>2894</c:v>
                </c:pt>
                <c:pt idx="8">
                  <c:v>4336</c:v>
                </c:pt>
                <c:pt idx="9">
                  <c:v>4077</c:v>
                </c:pt>
                <c:pt idx="10">
                  <c:v>6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A9-42D1-9322-44A845C9E38B}"/>
            </c:ext>
          </c:extLst>
        </c:ser>
        <c:ser>
          <c:idx val="2"/>
          <c:order val="2"/>
          <c:tx>
            <c:strRef>
              <c:f>'Deals x Region'!$B$1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0:$M$10</c:f>
              <c:numCache>
                <c:formatCode>General</c:formatCode>
                <c:ptCount val="11"/>
                <c:pt idx="0">
                  <c:v>197</c:v>
                </c:pt>
                <c:pt idx="1">
                  <c:v>218</c:v>
                </c:pt>
                <c:pt idx="2">
                  <c:v>230</c:v>
                </c:pt>
                <c:pt idx="3">
                  <c:v>203</c:v>
                </c:pt>
                <c:pt idx="4">
                  <c:v>195</c:v>
                </c:pt>
                <c:pt idx="5">
                  <c:v>205</c:v>
                </c:pt>
                <c:pt idx="6">
                  <c:v>217</c:v>
                </c:pt>
                <c:pt idx="7">
                  <c:v>222</c:v>
                </c:pt>
                <c:pt idx="8">
                  <c:v>287</c:v>
                </c:pt>
                <c:pt idx="9">
                  <c:v>250</c:v>
                </c:pt>
                <c:pt idx="10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A9-42D1-9322-44A845C9E38B}"/>
            </c:ext>
          </c:extLst>
        </c:ser>
        <c:ser>
          <c:idx val="3"/>
          <c:order val="3"/>
          <c:tx>
            <c:strRef>
              <c:f>'Deals x Region'!$B$1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1:$M$11</c:f>
              <c:numCache>
                <c:formatCode>General</c:formatCode>
                <c:ptCount val="11"/>
                <c:pt idx="0">
                  <c:v>636</c:v>
                </c:pt>
                <c:pt idx="1">
                  <c:v>796</c:v>
                </c:pt>
                <c:pt idx="2">
                  <c:v>879</c:v>
                </c:pt>
                <c:pt idx="3">
                  <c:v>731</c:v>
                </c:pt>
                <c:pt idx="4">
                  <c:v>842</c:v>
                </c:pt>
                <c:pt idx="5">
                  <c:v>789</c:v>
                </c:pt>
                <c:pt idx="6">
                  <c:v>1010</c:v>
                </c:pt>
                <c:pt idx="7">
                  <c:v>929</c:v>
                </c:pt>
                <c:pt idx="8">
                  <c:v>1244</c:v>
                </c:pt>
                <c:pt idx="9">
                  <c:v>1101</c:v>
                </c:pt>
                <c:pt idx="10">
                  <c:v>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A9-42D1-9322-44A845C9E38B}"/>
            </c:ext>
          </c:extLst>
        </c:ser>
        <c:ser>
          <c:idx val="4"/>
          <c:order val="4"/>
          <c:tx>
            <c:strRef>
              <c:f>'Deals x Region'!$B$1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2:$M$12</c:f>
              <c:numCache>
                <c:formatCode>General</c:formatCode>
                <c:ptCount val="11"/>
                <c:pt idx="0">
                  <c:v>950</c:v>
                </c:pt>
                <c:pt idx="1">
                  <c:v>899</c:v>
                </c:pt>
                <c:pt idx="2">
                  <c:v>1021</c:v>
                </c:pt>
                <c:pt idx="3">
                  <c:v>886</c:v>
                </c:pt>
                <c:pt idx="4">
                  <c:v>1019</c:v>
                </c:pt>
                <c:pt idx="5">
                  <c:v>1066</c:v>
                </c:pt>
                <c:pt idx="6">
                  <c:v>1113</c:v>
                </c:pt>
                <c:pt idx="7">
                  <c:v>1186</c:v>
                </c:pt>
                <c:pt idx="8">
                  <c:v>1520</c:v>
                </c:pt>
                <c:pt idx="9">
                  <c:v>1378</c:v>
                </c:pt>
                <c:pt idx="10">
                  <c:v>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A9-42D1-9322-44A845C9E38B}"/>
            </c:ext>
          </c:extLst>
        </c:ser>
        <c:ser>
          <c:idx val="5"/>
          <c:order val="5"/>
          <c:tx>
            <c:strRef>
              <c:f>'Deals x Region'!$B$1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3:$M$13</c:f>
              <c:numCache>
                <c:formatCode>General</c:formatCode>
                <c:ptCount val="11"/>
                <c:pt idx="0">
                  <c:v>899</c:v>
                </c:pt>
                <c:pt idx="1">
                  <c:v>891</c:v>
                </c:pt>
                <c:pt idx="2">
                  <c:v>1000</c:v>
                </c:pt>
                <c:pt idx="3">
                  <c:v>906</c:v>
                </c:pt>
                <c:pt idx="4">
                  <c:v>920</c:v>
                </c:pt>
                <c:pt idx="5">
                  <c:v>951</c:v>
                </c:pt>
                <c:pt idx="6">
                  <c:v>1035</c:v>
                </c:pt>
                <c:pt idx="7">
                  <c:v>987</c:v>
                </c:pt>
                <c:pt idx="8">
                  <c:v>1351</c:v>
                </c:pt>
                <c:pt idx="9">
                  <c:v>1245</c:v>
                </c:pt>
                <c:pt idx="10">
                  <c:v>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AA9-42D1-9322-44A845C9E38B}"/>
            </c:ext>
          </c:extLst>
        </c:ser>
        <c:ser>
          <c:idx val="6"/>
          <c:order val="6"/>
          <c:tx>
            <c:strRef>
              <c:f>'Deals x Region'!$B$14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4:$M$14</c:f>
              <c:numCache>
                <c:formatCode>General</c:formatCode>
                <c:ptCount val="11"/>
                <c:pt idx="0">
                  <c:v>641</c:v>
                </c:pt>
                <c:pt idx="1">
                  <c:v>791</c:v>
                </c:pt>
                <c:pt idx="2">
                  <c:v>851</c:v>
                </c:pt>
                <c:pt idx="3">
                  <c:v>775</c:v>
                </c:pt>
                <c:pt idx="4">
                  <c:v>874</c:v>
                </c:pt>
                <c:pt idx="5">
                  <c:v>943</c:v>
                </c:pt>
                <c:pt idx="6">
                  <c:v>1002</c:v>
                </c:pt>
                <c:pt idx="7">
                  <c:v>1032</c:v>
                </c:pt>
                <c:pt idx="8">
                  <c:v>1523</c:v>
                </c:pt>
                <c:pt idx="9">
                  <c:v>1502</c:v>
                </c:pt>
                <c:pt idx="10">
                  <c:v>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AA9-42D1-9322-44A845C9E38B}"/>
            </c:ext>
          </c:extLst>
        </c:ser>
        <c:ser>
          <c:idx val="7"/>
          <c:order val="7"/>
          <c:tx>
            <c:strRef>
              <c:f>'Deals x Region'!$B$15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5:$M$15</c:f>
              <c:numCache>
                <c:formatCode>General</c:formatCode>
                <c:ptCount val="11"/>
                <c:pt idx="0">
                  <c:v>3870</c:v>
                </c:pt>
                <c:pt idx="1">
                  <c:v>4391</c:v>
                </c:pt>
                <c:pt idx="2">
                  <c:v>4523</c:v>
                </c:pt>
                <c:pt idx="3">
                  <c:v>4251</c:v>
                </c:pt>
                <c:pt idx="4">
                  <c:v>4557</c:v>
                </c:pt>
                <c:pt idx="5">
                  <c:v>4866</c:v>
                </c:pt>
                <c:pt idx="6">
                  <c:v>5178</c:v>
                </c:pt>
                <c:pt idx="7">
                  <c:v>5112</c:v>
                </c:pt>
                <c:pt idx="8">
                  <c:v>7103</c:v>
                </c:pt>
                <c:pt idx="9">
                  <c:v>6227</c:v>
                </c:pt>
                <c:pt idx="10">
                  <c:v>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AA9-42D1-9322-44A845C9E38B}"/>
            </c:ext>
          </c:extLst>
        </c:ser>
        <c:ser>
          <c:idx val="8"/>
          <c:order val="8"/>
          <c:tx>
            <c:strRef>
              <c:f>'Deals x Region'!$B$16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6:$M$16</c:f>
              <c:numCache>
                <c:formatCode>General</c:formatCode>
                <c:ptCount val="11"/>
                <c:pt idx="0">
                  <c:v>1</c:v>
                </c:pt>
                <c:pt idx="1">
                  <c:v>4</c:v>
                </c:pt>
                <c:pt idx="2">
                  <c:v>5</c:v>
                </c:pt>
                <c:pt idx="3">
                  <c:v>3</c:v>
                </c:pt>
                <c:pt idx="4">
                  <c:v>8</c:v>
                </c:pt>
                <c:pt idx="5">
                  <c:v>8</c:v>
                </c:pt>
                <c:pt idx="6">
                  <c:v>16</c:v>
                </c:pt>
                <c:pt idx="7">
                  <c:v>14</c:v>
                </c:pt>
                <c:pt idx="8">
                  <c:v>17</c:v>
                </c:pt>
                <c:pt idx="9">
                  <c:v>33</c:v>
                </c:pt>
                <c:pt idx="1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AA9-42D1-9322-44A845C9E3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9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9:$BD$9</c:f>
              <c:numCache>
                <c:formatCode>General</c:formatCode>
                <c:ptCount val="37"/>
                <c:pt idx="0">
                  <c:v>247</c:v>
                </c:pt>
                <c:pt idx="1">
                  <c:v>246</c:v>
                </c:pt>
                <c:pt idx="2">
                  <c:v>204</c:v>
                </c:pt>
                <c:pt idx="3">
                  <c:v>218</c:v>
                </c:pt>
                <c:pt idx="4">
                  <c:v>271</c:v>
                </c:pt>
                <c:pt idx="5">
                  <c:v>245</c:v>
                </c:pt>
                <c:pt idx="6">
                  <c:v>230</c:v>
                </c:pt>
                <c:pt idx="7">
                  <c:v>246</c:v>
                </c:pt>
                <c:pt idx="8">
                  <c:v>275</c:v>
                </c:pt>
                <c:pt idx="9">
                  <c:v>241</c:v>
                </c:pt>
                <c:pt idx="10">
                  <c:v>200</c:v>
                </c:pt>
                <c:pt idx="11">
                  <c:v>199</c:v>
                </c:pt>
                <c:pt idx="12">
                  <c:v>242</c:v>
                </c:pt>
                <c:pt idx="13">
                  <c:v>262</c:v>
                </c:pt>
                <c:pt idx="14">
                  <c:v>233</c:v>
                </c:pt>
                <c:pt idx="15">
                  <c:v>203</c:v>
                </c:pt>
                <c:pt idx="16">
                  <c:v>274</c:v>
                </c:pt>
                <c:pt idx="17">
                  <c:v>235</c:v>
                </c:pt>
                <c:pt idx="18">
                  <c:v>251</c:v>
                </c:pt>
                <c:pt idx="19">
                  <c:v>278</c:v>
                </c:pt>
                <c:pt idx="20">
                  <c:v>291</c:v>
                </c:pt>
                <c:pt idx="21">
                  <c:v>240</c:v>
                </c:pt>
                <c:pt idx="22">
                  <c:v>249</c:v>
                </c:pt>
                <c:pt idx="23">
                  <c:v>268</c:v>
                </c:pt>
                <c:pt idx="24">
                  <c:v>316</c:v>
                </c:pt>
                <c:pt idx="25">
                  <c:v>260</c:v>
                </c:pt>
                <c:pt idx="26">
                  <c:v>209</c:v>
                </c:pt>
                <c:pt idx="27">
                  <c:v>312</c:v>
                </c:pt>
                <c:pt idx="28">
                  <c:v>369</c:v>
                </c:pt>
                <c:pt idx="29">
                  <c:v>309</c:v>
                </c:pt>
                <c:pt idx="30">
                  <c:v>337</c:v>
                </c:pt>
                <c:pt idx="31">
                  <c:v>365</c:v>
                </c:pt>
                <c:pt idx="32">
                  <c:v>371</c:v>
                </c:pt>
                <c:pt idx="33">
                  <c:v>323</c:v>
                </c:pt>
                <c:pt idx="34">
                  <c:v>312</c:v>
                </c:pt>
                <c:pt idx="35">
                  <c:v>295</c:v>
                </c:pt>
                <c:pt idx="36">
                  <c:v>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42-441B-BF90-D3AA5348B796}"/>
            </c:ext>
          </c:extLst>
        </c:ser>
        <c:ser>
          <c:idx val="1"/>
          <c:order val="1"/>
          <c:tx>
            <c:strRef>
              <c:f>'Deals x Region'!$O$10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0:$BD$10</c:f>
              <c:numCache>
                <c:formatCode>General</c:formatCode>
                <c:ptCount val="37"/>
                <c:pt idx="0">
                  <c:v>589</c:v>
                </c:pt>
                <c:pt idx="1">
                  <c:v>528</c:v>
                </c:pt>
                <c:pt idx="2">
                  <c:v>556</c:v>
                </c:pt>
                <c:pt idx="3">
                  <c:v>568</c:v>
                </c:pt>
                <c:pt idx="4">
                  <c:v>625</c:v>
                </c:pt>
                <c:pt idx="5">
                  <c:v>622</c:v>
                </c:pt>
                <c:pt idx="6">
                  <c:v>566</c:v>
                </c:pt>
                <c:pt idx="7">
                  <c:v>552</c:v>
                </c:pt>
                <c:pt idx="8">
                  <c:v>676</c:v>
                </c:pt>
                <c:pt idx="9">
                  <c:v>531</c:v>
                </c:pt>
                <c:pt idx="10">
                  <c:v>506</c:v>
                </c:pt>
                <c:pt idx="11">
                  <c:v>530</c:v>
                </c:pt>
                <c:pt idx="12">
                  <c:v>650</c:v>
                </c:pt>
                <c:pt idx="13">
                  <c:v>600</c:v>
                </c:pt>
                <c:pt idx="14">
                  <c:v>568</c:v>
                </c:pt>
                <c:pt idx="15">
                  <c:v>589</c:v>
                </c:pt>
                <c:pt idx="16">
                  <c:v>694</c:v>
                </c:pt>
                <c:pt idx="17">
                  <c:v>627</c:v>
                </c:pt>
                <c:pt idx="18">
                  <c:v>609</c:v>
                </c:pt>
                <c:pt idx="19">
                  <c:v>681</c:v>
                </c:pt>
                <c:pt idx="20">
                  <c:v>802</c:v>
                </c:pt>
                <c:pt idx="21">
                  <c:v>744</c:v>
                </c:pt>
                <c:pt idx="22">
                  <c:v>716</c:v>
                </c:pt>
                <c:pt idx="23">
                  <c:v>691</c:v>
                </c:pt>
                <c:pt idx="24">
                  <c:v>808</c:v>
                </c:pt>
                <c:pt idx="25">
                  <c:v>648</c:v>
                </c:pt>
                <c:pt idx="26">
                  <c:v>687</c:v>
                </c:pt>
                <c:pt idx="27">
                  <c:v>751</c:v>
                </c:pt>
                <c:pt idx="28">
                  <c:v>1109</c:v>
                </c:pt>
                <c:pt idx="29">
                  <c:v>1080</c:v>
                </c:pt>
                <c:pt idx="30">
                  <c:v>1059</c:v>
                </c:pt>
                <c:pt idx="31">
                  <c:v>1088</c:v>
                </c:pt>
                <c:pt idx="32">
                  <c:v>1248</c:v>
                </c:pt>
                <c:pt idx="33">
                  <c:v>1076</c:v>
                </c:pt>
                <c:pt idx="34">
                  <c:v>925</c:v>
                </c:pt>
                <c:pt idx="35">
                  <c:v>828</c:v>
                </c:pt>
                <c:pt idx="36">
                  <c:v>6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42-441B-BF90-D3AA5348B796}"/>
            </c:ext>
          </c:extLst>
        </c:ser>
        <c:ser>
          <c:idx val="2"/>
          <c:order val="2"/>
          <c:tx>
            <c:strRef>
              <c:f>'Deals x Region'!$O$11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1:$BD$11</c:f>
              <c:numCache>
                <c:formatCode>General</c:formatCode>
                <c:ptCount val="37"/>
                <c:pt idx="0">
                  <c:v>57</c:v>
                </c:pt>
                <c:pt idx="1">
                  <c:v>51</c:v>
                </c:pt>
                <c:pt idx="2">
                  <c:v>53</c:v>
                </c:pt>
                <c:pt idx="3">
                  <c:v>57</c:v>
                </c:pt>
                <c:pt idx="4">
                  <c:v>71</c:v>
                </c:pt>
                <c:pt idx="5">
                  <c:v>61</c:v>
                </c:pt>
                <c:pt idx="6">
                  <c:v>44</c:v>
                </c:pt>
                <c:pt idx="7">
                  <c:v>54</c:v>
                </c:pt>
                <c:pt idx="8">
                  <c:v>74</c:v>
                </c:pt>
                <c:pt idx="9">
                  <c:v>44</c:v>
                </c:pt>
                <c:pt idx="10">
                  <c:v>42</c:v>
                </c:pt>
                <c:pt idx="11">
                  <c:v>43</c:v>
                </c:pt>
                <c:pt idx="12">
                  <c:v>54</c:v>
                </c:pt>
                <c:pt idx="13">
                  <c:v>56</c:v>
                </c:pt>
                <c:pt idx="14">
                  <c:v>35</c:v>
                </c:pt>
                <c:pt idx="15">
                  <c:v>50</c:v>
                </c:pt>
                <c:pt idx="16">
                  <c:v>52</c:v>
                </c:pt>
                <c:pt idx="17">
                  <c:v>50</c:v>
                </c:pt>
                <c:pt idx="18">
                  <c:v>49</c:v>
                </c:pt>
                <c:pt idx="19">
                  <c:v>54</c:v>
                </c:pt>
                <c:pt idx="20">
                  <c:v>58</c:v>
                </c:pt>
                <c:pt idx="21">
                  <c:v>37</c:v>
                </c:pt>
                <c:pt idx="22">
                  <c:v>63</c:v>
                </c:pt>
                <c:pt idx="23">
                  <c:v>59</c:v>
                </c:pt>
                <c:pt idx="24">
                  <c:v>52</c:v>
                </c:pt>
                <c:pt idx="25">
                  <c:v>58</c:v>
                </c:pt>
                <c:pt idx="26">
                  <c:v>57</c:v>
                </c:pt>
                <c:pt idx="27">
                  <c:v>55</c:v>
                </c:pt>
                <c:pt idx="28">
                  <c:v>79</c:v>
                </c:pt>
                <c:pt idx="29">
                  <c:v>61</c:v>
                </c:pt>
                <c:pt idx="30">
                  <c:v>65</c:v>
                </c:pt>
                <c:pt idx="31">
                  <c:v>82</c:v>
                </c:pt>
                <c:pt idx="32">
                  <c:v>68</c:v>
                </c:pt>
                <c:pt idx="33">
                  <c:v>59</c:v>
                </c:pt>
                <c:pt idx="34">
                  <c:v>54</c:v>
                </c:pt>
                <c:pt idx="35">
                  <c:v>69</c:v>
                </c:pt>
                <c:pt idx="36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42-441B-BF90-D3AA5348B796}"/>
            </c:ext>
          </c:extLst>
        </c:ser>
        <c:ser>
          <c:idx val="3"/>
          <c:order val="3"/>
          <c:tx>
            <c:strRef>
              <c:f>'Deals x Region'!$O$12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2:$BD$12</c:f>
              <c:numCache>
                <c:formatCode>General</c:formatCode>
                <c:ptCount val="37"/>
                <c:pt idx="0">
                  <c:v>217</c:v>
                </c:pt>
                <c:pt idx="1">
                  <c:v>178</c:v>
                </c:pt>
                <c:pt idx="2">
                  <c:v>183</c:v>
                </c:pt>
                <c:pt idx="3">
                  <c:v>218</c:v>
                </c:pt>
                <c:pt idx="4">
                  <c:v>252</c:v>
                </c:pt>
                <c:pt idx="5">
                  <c:v>207</c:v>
                </c:pt>
                <c:pt idx="6">
                  <c:v>221</c:v>
                </c:pt>
                <c:pt idx="7">
                  <c:v>199</c:v>
                </c:pt>
                <c:pt idx="8">
                  <c:v>227</c:v>
                </c:pt>
                <c:pt idx="9">
                  <c:v>169</c:v>
                </c:pt>
                <c:pt idx="10">
                  <c:v>166</c:v>
                </c:pt>
                <c:pt idx="11">
                  <c:v>169</c:v>
                </c:pt>
                <c:pt idx="12">
                  <c:v>236</c:v>
                </c:pt>
                <c:pt idx="13">
                  <c:v>202</c:v>
                </c:pt>
                <c:pt idx="14">
                  <c:v>201</c:v>
                </c:pt>
                <c:pt idx="15">
                  <c:v>203</c:v>
                </c:pt>
                <c:pt idx="16">
                  <c:v>201</c:v>
                </c:pt>
                <c:pt idx="17">
                  <c:v>196</c:v>
                </c:pt>
                <c:pt idx="18">
                  <c:v>201</c:v>
                </c:pt>
                <c:pt idx="19">
                  <c:v>191</c:v>
                </c:pt>
                <c:pt idx="20">
                  <c:v>277</c:v>
                </c:pt>
                <c:pt idx="21">
                  <c:v>234</c:v>
                </c:pt>
                <c:pt idx="22">
                  <c:v>246</c:v>
                </c:pt>
                <c:pt idx="23">
                  <c:v>253</c:v>
                </c:pt>
                <c:pt idx="24">
                  <c:v>259</c:v>
                </c:pt>
                <c:pt idx="25">
                  <c:v>188</c:v>
                </c:pt>
                <c:pt idx="26">
                  <c:v>229</c:v>
                </c:pt>
                <c:pt idx="27">
                  <c:v>253</c:v>
                </c:pt>
                <c:pt idx="28">
                  <c:v>324</c:v>
                </c:pt>
                <c:pt idx="29">
                  <c:v>314</c:v>
                </c:pt>
                <c:pt idx="30">
                  <c:v>288</c:v>
                </c:pt>
                <c:pt idx="31">
                  <c:v>318</c:v>
                </c:pt>
                <c:pt idx="32">
                  <c:v>324</c:v>
                </c:pt>
                <c:pt idx="33">
                  <c:v>295</c:v>
                </c:pt>
                <c:pt idx="34">
                  <c:v>278</c:v>
                </c:pt>
                <c:pt idx="35">
                  <c:v>204</c:v>
                </c:pt>
                <c:pt idx="36">
                  <c:v>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42-441B-BF90-D3AA5348B796}"/>
            </c:ext>
          </c:extLst>
        </c:ser>
        <c:ser>
          <c:idx val="4"/>
          <c:order val="4"/>
          <c:tx>
            <c:strRef>
              <c:f>'Deals x Region'!$O$13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3:$BD$13</c:f>
              <c:numCache>
                <c:formatCode>General</c:formatCode>
                <c:ptCount val="37"/>
                <c:pt idx="0">
                  <c:v>246</c:v>
                </c:pt>
                <c:pt idx="1">
                  <c:v>219</c:v>
                </c:pt>
                <c:pt idx="2">
                  <c:v>216</c:v>
                </c:pt>
                <c:pt idx="3">
                  <c:v>218</c:v>
                </c:pt>
                <c:pt idx="4">
                  <c:v>276</c:v>
                </c:pt>
                <c:pt idx="5">
                  <c:v>281</c:v>
                </c:pt>
                <c:pt idx="6">
                  <c:v>240</c:v>
                </c:pt>
                <c:pt idx="7">
                  <c:v>224</c:v>
                </c:pt>
                <c:pt idx="8">
                  <c:v>238</c:v>
                </c:pt>
                <c:pt idx="9">
                  <c:v>226</c:v>
                </c:pt>
                <c:pt idx="10">
                  <c:v>213</c:v>
                </c:pt>
                <c:pt idx="11">
                  <c:v>209</c:v>
                </c:pt>
                <c:pt idx="12">
                  <c:v>270</c:v>
                </c:pt>
                <c:pt idx="13">
                  <c:v>253</c:v>
                </c:pt>
                <c:pt idx="14">
                  <c:v>258</c:v>
                </c:pt>
                <c:pt idx="15">
                  <c:v>238</c:v>
                </c:pt>
                <c:pt idx="16">
                  <c:v>282</c:v>
                </c:pt>
                <c:pt idx="17">
                  <c:v>263</c:v>
                </c:pt>
                <c:pt idx="18">
                  <c:v>248</c:v>
                </c:pt>
                <c:pt idx="19">
                  <c:v>273</c:v>
                </c:pt>
                <c:pt idx="20">
                  <c:v>302</c:v>
                </c:pt>
                <c:pt idx="21">
                  <c:v>258</c:v>
                </c:pt>
                <c:pt idx="22">
                  <c:v>285</c:v>
                </c:pt>
                <c:pt idx="23">
                  <c:v>268</c:v>
                </c:pt>
                <c:pt idx="24">
                  <c:v>358</c:v>
                </c:pt>
                <c:pt idx="25">
                  <c:v>275</c:v>
                </c:pt>
                <c:pt idx="26">
                  <c:v>266</c:v>
                </c:pt>
                <c:pt idx="27">
                  <c:v>287</c:v>
                </c:pt>
                <c:pt idx="28">
                  <c:v>396</c:v>
                </c:pt>
                <c:pt idx="29">
                  <c:v>393</c:v>
                </c:pt>
                <c:pt idx="30">
                  <c:v>368</c:v>
                </c:pt>
                <c:pt idx="31">
                  <c:v>363</c:v>
                </c:pt>
                <c:pt idx="32">
                  <c:v>396</c:v>
                </c:pt>
                <c:pt idx="33">
                  <c:v>350</c:v>
                </c:pt>
                <c:pt idx="34">
                  <c:v>295</c:v>
                </c:pt>
                <c:pt idx="35">
                  <c:v>337</c:v>
                </c:pt>
                <c:pt idx="36">
                  <c:v>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42-441B-BF90-D3AA5348B796}"/>
            </c:ext>
          </c:extLst>
        </c:ser>
        <c:ser>
          <c:idx val="5"/>
          <c:order val="5"/>
          <c:tx>
            <c:strRef>
              <c:f>'Deals x Region'!$O$14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4:$BD$14</c:f>
              <c:numCache>
                <c:formatCode>General</c:formatCode>
                <c:ptCount val="37"/>
                <c:pt idx="0">
                  <c:v>241</c:v>
                </c:pt>
                <c:pt idx="1">
                  <c:v>206</c:v>
                </c:pt>
                <c:pt idx="2">
                  <c:v>234</c:v>
                </c:pt>
                <c:pt idx="3">
                  <c:v>210</c:v>
                </c:pt>
                <c:pt idx="4">
                  <c:v>254</c:v>
                </c:pt>
                <c:pt idx="5">
                  <c:v>263</c:v>
                </c:pt>
                <c:pt idx="6">
                  <c:v>250</c:v>
                </c:pt>
                <c:pt idx="7">
                  <c:v>233</c:v>
                </c:pt>
                <c:pt idx="8">
                  <c:v>263</c:v>
                </c:pt>
                <c:pt idx="9">
                  <c:v>226</c:v>
                </c:pt>
                <c:pt idx="10">
                  <c:v>217</c:v>
                </c:pt>
                <c:pt idx="11">
                  <c:v>200</c:v>
                </c:pt>
                <c:pt idx="12">
                  <c:v>258</c:v>
                </c:pt>
                <c:pt idx="13">
                  <c:v>223</c:v>
                </c:pt>
                <c:pt idx="14">
                  <c:v>212</c:v>
                </c:pt>
                <c:pt idx="15">
                  <c:v>227</c:v>
                </c:pt>
                <c:pt idx="16">
                  <c:v>271</c:v>
                </c:pt>
                <c:pt idx="17">
                  <c:v>244</c:v>
                </c:pt>
                <c:pt idx="18">
                  <c:v>195</c:v>
                </c:pt>
                <c:pt idx="19">
                  <c:v>241</c:v>
                </c:pt>
                <c:pt idx="20">
                  <c:v>304</c:v>
                </c:pt>
                <c:pt idx="21">
                  <c:v>254</c:v>
                </c:pt>
                <c:pt idx="22">
                  <c:v>225</c:v>
                </c:pt>
                <c:pt idx="23">
                  <c:v>252</c:v>
                </c:pt>
                <c:pt idx="24">
                  <c:v>291</c:v>
                </c:pt>
                <c:pt idx="25">
                  <c:v>219</c:v>
                </c:pt>
                <c:pt idx="26">
                  <c:v>216</c:v>
                </c:pt>
                <c:pt idx="27">
                  <c:v>261</c:v>
                </c:pt>
                <c:pt idx="28">
                  <c:v>360</c:v>
                </c:pt>
                <c:pt idx="29">
                  <c:v>309</c:v>
                </c:pt>
                <c:pt idx="30">
                  <c:v>327</c:v>
                </c:pt>
                <c:pt idx="31">
                  <c:v>355</c:v>
                </c:pt>
                <c:pt idx="32">
                  <c:v>372</c:v>
                </c:pt>
                <c:pt idx="33">
                  <c:v>298</c:v>
                </c:pt>
                <c:pt idx="34">
                  <c:v>277</c:v>
                </c:pt>
                <c:pt idx="35">
                  <c:v>298</c:v>
                </c:pt>
                <c:pt idx="36">
                  <c:v>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242-441B-BF90-D3AA5348B796}"/>
            </c:ext>
          </c:extLst>
        </c:ser>
        <c:ser>
          <c:idx val="6"/>
          <c:order val="6"/>
          <c:tx>
            <c:strRef>
              <c:f>'Deals x Region'!$O$15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5:$BD$15</c:f>
              <c:numCache>
                <c:formatCode>General</c:formatCode>
                <c:ptCount val="37"/>
                <c:pt idx="0">
                  <c:v>197</c:v>
                </c:pt>
                <c:pt idx="1">
                  <c:v>200</c:v>
                </c:pt>
                <c:pt idx="2">
                  <c:v>214</c:v>
                </c:pt>
                <c:pt idx="3">
                  <c:v>180</c:v>
                </c:pt>
                <c:pt idx="4">
                  <c:v>238</c:v>
                </c:pt>
                <c:pt idx="5">
                  <c:v>190</c:v>
                </c:pt>
                <c:pt idx="6">
                  <c:v>204</c:v>
                </c:pt>
                <c:pt idx="7">
                  <c:v>219</c:v>
                </c:pt>
                <c:pt idx="8">
                  <c:v>240</c:v>
                </c:pt>
                <c:pt idx="9">
                  <c:v>179</c:v>
                </c:pt>
                <c:pt idx="10">
                  <c:v>190</c:v>
                </c:pt>
                <c:pt idx="11">
                  <c:v>166</c:v>
                </c:pt>
                <c:pt idx="12">
                  <c:v>229</c:v>
                </c:pt>
                <c:pt idx="13">
                  <c:v>205</c:v>
                </c:pt>
                <c:pt idx="14">
                  <c:v>222</c:v>
                </c:pt>
                <c:pt idx="15">
                  <c:v>218</c:v>
                </c:pt>
                <c:pt idx="16">
                  <c:v>255</c:v>
                </c:pt>
                <c:pt idx="17">
                  <c:v>224</c:v>
                </c:pt>
                <c:pt idx="18">
                  <c:v>207</c:v>
                </c:pt>
                <c:pt idx="19">
                  <c:v>257</c:v>
                </c:pt>
                <c:pt idx="20">
                  <c:v>264</c:v>
                </c:pt>
                <c:pt idx="21">
                  <c:v>262</c:v>
                </c:pt>
                <c:pt idx="22">
                  <c:v>229</c:v>
                </c:pt>
                <c:pt idx="23">
                  <c:v>247</c:v>
                </c:pt>
                <c:pt idx="24">
                  <c:v>292</c:v>
                </c:pt>
                <c:pt idx="25">
                  <c:v>244</c:v>
                </c:pt>
                <c:pt idx="26">
                  <c:v>244</c:v>
                </c:pt>
                <c:pt idx="27">
                  <c:v>252</c:v>
                </c:pt>
                <c:pt idx="28">
                  <c:v>428</c:v>
                </c:pt>
                <c:pt idx="29">
                  <c:v>329</c:v>
                </c:pt>
                <c:pt idx="30">
                  <c:v>385</c:v>
                </c:pt>
                <c:pt idx="31">
                  <c:v>381</c:v>
                </c:pt>
                <c:pt idx="32">
                  <c:v>437</c:v>
                </c:pt>
                <c:pt idx="33">
                  <c:v>385</c:v>
                </c:pt>
                <c:pt idx="34">
                  <c:v>354</c:v>
                </c:pt>
                <c:pt idx="35">
                  <c:v>326</c:v>
                </c:pt>
                <c:pt idx="36">
                  <c:v>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242-441B-BF90-D3AA5348B796}"/>
            </c:ext>
          </c:extLst>
        </c:ser>
        <c:ser>
          <c:idx val="7"/>
          <c:order val="7"/>
          <c:tx>
            <c:strRef>
              <c:f>'Deals x Region'!$O$16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6:$BD$16</c:f>
              <c:numCache>
                <c:formatCode>General</c:formatCode>
                <c:ptCount val="37"/>
                <c:pt idx="0">
                  <c:v>1099</c:v>
                </c:pt>
                <c:pt idx="1">
                  <c:v>1099</c:v>
                </c:pt>
                <c:pt idx="2">
                  <c:v>1144</c:v>
                </c:pt>
                <c:pt idx="3">
                  <c:v>1049</c:v>
                </c:pt>
                <c:pt idx="4">
                  <c:v>1181</c:v>
                </c:pt>
                <c:pt idx="5">
                  <c:v>1206</c:v>
                </c:pt>
                <c:pt idx="6">
                  <c:v>1083</c:v>
                </c:pt>
                <c:pt idx="7">
                  <c:v>1053</c:v>
                </c:pt>
                <c:pt idx="8">
                  <c:v>1192</c:v>
                </c:pt>
                <c:pt idx="9">
                  <c:v>1072</c:v>
                </c:pt>
                <c:pt idx="10">
                  <c:v>1033</c:v>
                </c:pt>
                <c:pt idx="11">
                  <c:v>954</c:v>
                </c:pt>
                <c:pt idx="12">
                  <c:v>1207</c:v>
                </c:pt>
                <c:pt idx="13">
                  <c:v>1148</c:v>
                </c:pt>
                <c:pt idx="14">
                  <c:v>1088</c:v>
                </c:pt>
                <c:pt idx="15">
                  <c:v>1114</c:v>
                </c:pt>
                <c:pt idx="16">
                  <c:v>1337</c:v>
                </c:pt>
                <c:pt idx="17">
                  <c:v>1200</c:v>
                </c:pt>
                <c:pt idx="18">
                  <c:v>1109</c:v>
                </c:pt>
                <c:pt idx="19">
                  <c:v>1220</c:v>
                </c:pt>
                <c:pt idx="20">
                  <c:v>1426</c:v>
                </c:pt>
                <c:pt idx="21">
                  <c:v>1271</c:v>
                </c:pt>
                <c:pt idx="22">
                  <c:v>1273</c:v>
                </c:pt>
                <c:pt idx="23">
                  <c:v>1208</c:v>
                </c:pt>
                <c:pt idx="24">
                  <c:v>1398</c:v>
                </c:pt>
                <c:pt idx="25">
                  <c:v>1106</c:v>
                </c:pt>
                <c:pt idx="26">
                  <c:v>1232</c:v>
                </c:pt>
                <c:pt idx="27">
                  <c:v>1376</c:v>
                </c:pt>
                <c:pt idx="28">
                  <c:v>1819</c:v>
                </c:pt>
                <c:pt idx="29">
                  <c:v>1744</c:v>
                </c:pt>
                <c:pt idx="30">
                  <c:v>1775</c:v>
                </c:pt>
                <c:pt idx="31">
                  <c:v>1765</c:v>
                </c:pt>
                <c:pt idx="32">
                  <c:v>1991</c:v>
                </c:pt>
                <c:pt idx="33">
                  <c:v>1663</c:v>
                </c:pt>
                <c:pt idx="34">
                  <c:v>1356</c:v>
                </c:pt>
                <c:pt idx="35">
                  <c:v>1217</c:v>
                </c:pt>
                <c:pt idx="36">
                  <c:v>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242-441B-BF90-D3AA5348B796}"/>
            </c:ext>
          </c:extLst>
        </c:ser>
        <c:ser>
          <c:idx val="8"/>
          <c:order val="8"/>
          <c:tx>
            <c:strRef>
              <c:f>'Deals x Region'!$O$17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7:$BD$17</c:f>
              <c:numCache>
                <c:formatCode>General</c:formatCode>
                <c:ptCount val="37"/>
                <c:pt idx="0">
                  <c:v>3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1</c:v>
                </c:pt>
                <c:pt idx="5">
                  <c:v>3</c:v>
                </c:pt>
                <c:pt idx="6">
                  <c:v>0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0</c:v>
                </c:pt>
                <c:pt idx="11">
                  <c:v>1</c:v>
                </c:pt>
                <c:pt idx="12">
                  <c:v>0</c:v>
                </c:pt>
                <c:pt idx="13">
                  <c:v>1</c:v>
                </c:pt>
                <c:pt idx="14">
                  <c:v>4</c:v>
                </c:pt>
                <c:pt idx="15">
                  <c:v>3</c:v>
                </c:pt>
                <c:pt idx="16">
                  <c:v>2</c:v>
                </c:pt>
                <c:pt idx="17">
                  <c:v>1</c:v>
                </c:pt>
                <c:pt idx="18">
                  <c:v>2</c:v>
                </c:pt>
                <c:pt idx="19">
                  <c:v>3</c:v>
                </c:pt>
                <c:pt idx="20">
                  <c:v>5</c:v>
                </c:pt>
                <c:pt idx="21">
                  <c:v>6</c:v>
                </c:pt>
                <c:pt idx="22">
                  <c:v>4</c:v>
                </c:pt>
                <c:pt idx="23">
                  <c:v>1</c:v>
                </c:pt>
                <c:pt idx="24">
                  <c:v>6</c:v>
                </c:pt>
                <c:pt idx="25">
                  <c:v>1</c:v>
                </c:pt>
                <c:pt idx="26">
                  <c:v>0</c:v>
                </c:pt>
                <c:pt idx="27">
                  <c:v>7</c:v>
                </c:pt>
                <c:pt idx="28">
                  <c:v>7</c:v>
                </c:pt>
                <c:pt idx="29">
                  <c:v>3</c:v>
                </c:pt>
                <c:pt idx="30">
                  <c:v>5</c:v>
                </c:pt>
                <c:pt idx="31">
                  <c:v>2</c:v>
                </c:pt>
                <c:pt idx="32">
                  <c:v>16</c:v>
                </c:pt>
                <c:pt idx="33">
                  <c:v>5</c:v>
                </c:pt>
                <c:pt idx="34">
                  <c:v>7</c:v>
                </c:pt>
                <c:pt idx="35">
                  <c:v>5</c:v>
                </c:pt>
                <c:pt idx="36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242-441B-BF90-D3AA5348B7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B$4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48:$M$48</c:f>
              <c:numCache>
                <c:formatCode>"$"#,##0.0</c:formatCode>
                <c:ptCount val="11"/>
                <c:pt idx="0">
                  <c:v>2.5817809815067632</c:v>
                </c:pt>
                <c:pt idx="1">
                  <c:v>3.9915764743441149</c:v>
                </c:pt>
                <c:pt idx="2">
                  <c:v>3.7378632870502404</c:v>
                </c:pt>
                <c:pt idx="3">
                  <c:v>3.1332329622102444</c:v>
                </c:pt>
                <c:pt idx="4">
                  <c:v>4.06838810052278</c:v>
                </c:pt>
                <c:pt idx="5">
                  <c:v>5.9049835927994296</c:v>
                </c:pt>
                <c:pt idx="6">
                  <c:v>6.6389661787108682</c:v>
                </c:pt>
                <c:pt idx="7">
                  <c:v>8.1480235384565116</c:v>
                </c:pt>
                <c:pt idx="8">
                  <c:v>13.986755011799096</c:v>
                </c:pt>
                <c:pt idx="9">
                  <c:v>17.297272937272869</c:v>
                </c:pt>
                <c:pt idx="10">
                  <c:v>1.756547872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7B-4553-8741-7AF470B5EFA3}"/>
            </c:ext>
          </c:extLst>
        </c:ser>
        <c:ser>
          <c:idx val="1"/>
          <c:order val="1"/>
          <c:tx>
            <c:strRef>
              <c:f>'Deals x Region'!$B$4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49:$M$49</c:f>
              <c:numCache>
                <c:formatCode>"$"#,##0.0</c:formatCode>
                <c:ptCount val="11"/>
                <c:pt idx="0">
                  <c:v>7.1949486703417982</c:v>
                </c:pt>
                <c:pt idx="1">
                  <c:v>11.697453797303565</c:v>
                </c:pt>
                <c:pt idx="2">
                  <c:v>16.268833701617336</c:v>
                </c:pt>
                <c:pt idx="3">
                  <c:v>14.981341869323765</c:v>
                </c:pt>
                <c:pt idx="4">
                  <c:v>16.797772848974788</c:v>
                </c:pt>
                <c:pt idx="5">
                  <c:v>22.523699312677866</c:v>
                </c:pt>
                <c:pt idx="6">
                  <c:v>33.778533052058911</c:v>
                </c:pt>
                <c:pt idx="7">
                  <c:v>27.644820566308802</c:v>
                </c:pt>
                <c:pt idx="8">
                  <c:v>71.734859036156649</c:v>
                </c:pt>
                <c:pt idx="9">
                  <c:v>45.267642742986197</c:v>
                </c:pt>
                <c:pt idx="10">
                  <c:v>6.66013690299515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7B-4553-8741-7AF470B5EFA3}"/>
            </c:ext>
          </c:extLst>
        </c:ser>
        <c:ser>
          <c:idx val="2"/>
          <c:order val="2"/>
          <c:tx>
            <c:strRef>
              <c:f>'Deals x Region'!$B$5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0:$M$50</c:f>
              <c:numCache>
                <c:formatCode>"$"#,##0.0</c:formatCode>
                <c:ptCount val="11"/>
                <c:pt idx="0">
                  <c:v>0.38213394400000006</c:v>
                </c:pt>
                <c:pt idx="1">
                  <c:v>0.5911872570000003</c:v>
                </c:pt>
                <c:pt idx="2">
                  <c:v>0.84425710300000001</c:v>
                </c:pt>
                <c:pt idx="3">
                  <c:v>0.52994327000000008</c:v>
                </c:pt>
                <c:pt idx="4">
                  <c:v>0.73564810900000011</c:v>
                </c:pt>
                <c:pt idx="5">
                  <c:v>1.2940780009999993</c:v>
                </c:pt>
                <c:pt idx="6">
                  <c:v>0.95347331264315227</c:v>
                </c:pt>
                <c:pt idx="7">
                  <c:v>1.108187350536161</c:v>
                </c:pt>
                <c:pt idx="8">
                  <c:v>2.980863899</c:v>
                </c:pt>
                <c:pt idx="9">
                  <c:v>2.4326903299808005</c:v>
                </c:pt>
                <c:pt idx="10">
                  <c:v>0.280447751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7B-4553-8741-7AF470B5EFA3}"/>
            </c:ext>
          </c:extLst>
        </c:ser>
        <c:ser>
          <c:idx val="3"/>
          <c:order val="3"/>
          <c:tx>
            <c:strRef>
              <c:f>'Deals x Region'!$B$5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1:$M$51</c:f>
              <c:numCache>
                <c:formatCode>"$"#,##0.0</c:formatCode>
                <c:ptCount val="11"/>
                <c:pt idx="0">
                  <c:v>2.5552434306699254</c:v>
                </c:pt>
                <c:pt idx="1">
                  <c:v>4.4106756549582062</c:v>
                </c:pt>
                <c:pt idx="2">
                  <c:v>3.6851549000888246</c:v>
                </c:pt>
                <c:pt idx="3">
                  <c:v>4.6601768242637247</c:v>
                </c:pt>
                <c:pt idx="4">
                  <c:v>4.1791990291615511</c:v>
                </c:pt>
                <c:pt idx="5">
                  <c:v>6.5984731219337336</c:v>
                </c:pt>
                <c:pt idx="6">
                  <c:v>6.8698154669909357</c:v>
                </c:pt>
                <c:pt idx="7">
                  <c:v>6.6168018499025028</c:v>
                </c:pt>
                <c:pt idx="8">
                  <c:v>16.371768311444413</c:v>
                </c:pt>
                <c:pt idx="9">
                  <c:v>12.433215802166428</c:v>
                </c:pt>
                <c:pt idx="10">
                  <c:v>1.523036259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7B-4553-8741-7AF470B5EFA3}"/>
            </c:ext>
          </c:extLst>
        </c:ser>
        <c:ser>
          <c:idx val="4"/>
          <c:order val="4"/>
          <c:tx>
            <c:strRef>
              <c:f>'Deals x Region'!$B$5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2:$M$52</c:f>
              <c:numCache>
                <c:formatCode>"$"#,##0.0</c:formatCode>
                <c:ptCount val="11"/>
                <c:pt idx="0">
                  <c:v>6.2572826442098108</c:v>
                </c:pt>
                <c:pt idx="1">
                  <c:v>6.6298461382267364</c:v>
                </c:pt>
                <c:pt idx="2">
                  <c:v>9.3001069599317496</c:v>
                </c:pt>
                <c:pt idx="3">
                  <c:v>8.3754563135270814</c:v>
                </c:pt>
                <c:pt idx="4">
                  <c:v>11.077275852736966</c:v>
                </c:pt>
                <c:pt idx="5">
                  <c:v>13.39853841827431</c:v>
                </c:pt>
                <c:pt idx="6">
                  <c:v>13.168273920965083</c:v>
                </c:pt>
                <c:pt idx="7">
                  <c:v>18.808308997742582</c:v>
                </c:pt>
                <c:pt idx="8">
                  <c:v>38.431167330588693</c:v>
                </c:pt>
                <c:pt idx="9">
                  <c:v>24.523112691231983</c:v>
                </c:pt>
                <c:pt idx="10">
                  <c:v>3.3184311231745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7B-4553-8741-7AF470B5EFA3}"/>
            </c:ext>
          </c:extLst>
        </c:ser>
        <c:ser>
          <c:idx val="5"/>
          <c:order val="5"/>
          <c:tx>
            <c:strRef>
              <c:f>'Deals x Region'!$B$5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3:$M$53</c:f>
              <c:numCache>
                <c:formatCode>"$"#,##0.0</c:formatCode>
                <c:ptCount val="11"/>
                <c:pt idx="0">
                  <c:v>4.2347576443100845</c:v>
                </c:pt>
                <c:pt idx="1">
                  <c:v>3.7163586245602942</c:v>
                </c:pt>
                <c:pt idx="2">
                  <c:v>3.3514473803627611</c:v>
                </c:pt>
                <c:pt idx="3">
                  <c:v>2.9614371116041491</c:v>
                </c:pt>
                <c:pt idx="4">
                  <c:v>4.0113319913745409</c:v>
                </c:pt>
                <c:pt idx="5">
                  <c:v>4.906041524762764</c:v>
                </c:pt>
                <c:pt idx="6">
                  <c:v>6.2909874142461852</c:v>
                </c:pt>
                <c:pt idx="7">
                  <c:v>6.8308497619622894</c:v>
                </c:pt>
                <c:pt idx="8">
                  <c:v>13.9160232258079</c:v>
                </c:pt>
                <c:pt idx="9">
                  <c:v>12.007389791318721</c:v>
                </c:pt>
                <c:pt idx="10">
                  <c:v>2.4988612935785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57B-4553-8741-7AF470B5EFA3}"/>
            </c:ext>
          </c:extLst>
        </c:ser>
        <c:ser>
          <c:idx val="6"/>
          <c:order val="6"/>
          <c:tx>
            <c:strRef>
              <c:f>'Deals x Region'!$B$54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4:$M$54</c:f>
              <c:numCache>
                <c:formatCode>"$"#,##0.0</c:formatCode>
                <c:ptCount val="11"/>
                <c:pt idx="0">
                  <c:v>2.9226217357278501</c:v>
                </c:pt>
                <c:pt idx="1">
                  <c:v>3.9147758034154987</c:v>
                </c:pt>
                <c:pt idx="2">
                  <c:v>4.082393857132411</c:v>
                </c:pt>
                <c:pt idx="3">
                  <c:v>3.4303556295986835</c:v>
                </c:pt>
                <c:pt idx="4">
                  <c:v>4.0521105628019818</c:v>
                </c:pt>
                <c:pt idx="5">
                  <c:v>7.3033788247746996</c:v>
                </c:pt>
                <c:pt idx="6">
                  <c:v>6.6798638975146192</c:v>
                </c:pt>
                <c:pt idx="7">
                  <c:v>8.7640781693414116</c:v>
                </c:pt>
                <c:pt idx="8">
                  <c:v>15.344131001569618</c:v>
                </c:pt>
                <c:pt idx="9">
                  <c:v>17.326511073808888</c:v>
                </c:pt>
                <c:pt idx="10">
                  <c:v>1.62634724414838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57B-4553-8741-7AF470B5EFA3}"/>
            </c:ext>
          </c:extLst>
        </c:ser>
        <c:ser>
          <c:idx val="7"/>
          <c:order val="7"/>
          <c:tx>
            <c:strRef>
              <c:f>'Deals x Region'!$B$55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5:$M$55</c:f>
              <c:numCache>
                <c:formatCode>"$"#,##0.0</c:formatCode>
                <c:ptCount val="11"/>
                <c:pt idx="0">
                  <c:v>23.593456236553163</c:v>
                </c:pt>
                <c:pt idx="1">
                  <c:v>39.141607583218331</c:v>
                </c:pt>
                <c:pt idx="2">
                  <c:v>45.395655212492279</c:v>
                </c:pt>
                <c:pt idx="3">
                  <c:v>45.821251228793528</c:v>
                </c:pt>
                <c:pt idx="4">
                  <c:v>44.970225428309881</c:v>
                </c:pt>
                <c:pt idx="5">
                  <c:v>83.676298099311666</c:v>
                </c:pt>
                <c:pt idx="6">
                  <c:v>75.869396769382121</c:v>
                </c:pt>
                <c:pt idx="7">
                  <c:v>92.994505613272807</c:v>
                </c:pt>
                <c:pt idx="8">
                  <c:v>173.08093277110692</c:v>
                </c:pt>
                <c:pt idx="9">
                  <c:v>114.61475861598542</c:v>
                </c:pt>
                <c:pt idx="10">
                  <c:v>19.320820583421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57B-4553-8741-7AF470B5EFA3}"/>
            </c:ext>
          </c:extLst>
        </c:ser>
        <c:ser>
          <c:idx val="8"/>
          <c:order val="8"/>
          <c:tx>
            <c:strRef>
              <c:f>'Deals x Region'!$B$56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6:$M$56</c:f>
              <c:numCache>
                <c:formatCode>"$"#,##0.0</c:formatCode>
                <c:ptCount val="11"/>
                <c:pt idx="0">
                  <c:v>2.5000000000000001E-4</c:v>
                </c:pt>
                <c:pt idx="1">
                  <c:v>2.4954E-3</c:v>
                </c:pt>
                <c:pt idx="2">
                  <c:v>7.1085000000000002E-3</c:v>
                </c:pt>
                <c:pt idx="3">
                  <c:v>1.3504999999999997E-3</c:v>
                </c:pt>
                <c:pt idx="4">
                  <c:v>3.0491480000000001E-2</c:v>
                </c:pt>
                <c:pt idx="5">
                  <c:v>5.5999999999999999E-3</c:v>
                </c:pt>
                <c:pt idx="6">
                  <c:v>3.48E-3</c:v>
                </c:pt>
                <c:pt idx="7">
                  <c:v>1.5450624999999999E-2</c:v>
                </c:pt>
                <c:pt idx="8">
                  <c:v>2.3189409999999994E-2</c:v>
                </c:pt>
                <c:pt idx="9">
                  <c:v>0.23157679199999998</c:v>
                </c:pt>
                <c:pt idx="10">
                  <c:v>1.6313269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57B-4553-8741-7AF470B5EF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49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T$47:$BD$4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49:$BD$49</c:f>
              <c:numCache>
                <c:formatCode>"$"#,##0.0</c:formatCode>
                <c:ptCount val="37"/>
                <c:pt idx="0">
                  <c:v>0.68585400451566769</c:v>
                </c:pt>
                <c:pt idx="1">
                  <c:v>0.86464694599999958</c:v>
                </c:pt>
                <c:pt idx="2">
                  <c:v>1.0490973025946522</c:v>
                </c:pt>
                <c:pt idx="3">
                  <c:v>1.3919782212337959</c:v>
                </c:pt>
                <c:pt idx="4">
                  <c:v>0.68953844905781614</c:v>
                </c:pt>
                <c:pt idx="5">
                  <c:v>0.94807449506647379</c:v>
                </c:pt>
                <c:pt idx="6">
                  <c:v>0.78434204899999993</c:v>
                </c:pt>
                <c:pt idx="7">
                  <c:v>1.3159082939259494</c:v>
                </c:pt>
                <c:pt idx="8">
                  <c:v>0.81012491299999945</c:v>
                </c:pt>
                <c:pt idx="9">
                  <c:v>0.9898702963805478</c:v>
                </c:pt>
                <c:pt idx="10">
                  <c:v>0.60930053282970076</c:v>
                </c:pt>
                <c:pt idx="11">
                  <c:v>0.72393722000000016</c:v>
                </c:pt>
                <c:pt idx="12">
                  <c:v>0.55168445038750746</c:v>
                </c:pt>
                <c:pt idx="13">
                  <c:v>1.5809899160000001</c:v>
                </c:pt>
                <c:pt idx="14">
                  <c:v>0.92724122299999978</c:v>
                </c:pt>
                <c:pt idx="15">
                  <c:v>1.0084725111352715</c:v>
                </c:pt>
                <c:pt idx="16">
                  <c:v>1.088473576382585</c:v>
                </c:pt>
                <c:pt idx="17">
                  <c:v>1.1159774208640973</c:v>
                </c:pt>
                <c:pt idx="18">
                  <c:v>1.6385487179999998</c:v>
                </c:pt>
                <c:pt idx="19">
                  <c:v>2.0619838775527488</c:v>
                </c:pt>
                <c:pt idx="20">
                  <c:v>2.0036156916154706</c:v>
                </c:pt>
                <c:pt idx="21">
                  <c:v>1.1381021881721416</c:v>
                </c:pt>
                <c:pt idx="22">
                  <c:v>1.7355861789999998</c:v>
                </c:pt>
                <c:pt idx="23">
                  <c:v>1.7616621199232589</c:v>
                </c:pt>
                <c:pt idx="24">
                  <c:v>1.1868406199999999</c:v>
                </c:pt>
                <c:pt idx="25">
                  <c:v>1.4400175029999975</c:v>
                </c:pt>
                <c:pt idx="26">
                  <c:v>1.6840679960675371</c:v>
                </c:pt>
                <c:pt idx="27">
                  <c:v>3.8370974193889706</c:v>
                </c:pt>
                <c:pt idx="28">
                  <c:v>3.5061939941455393</c:v>
                </c:pt>
                <c:pt idx="29">
                  <c:v>3.7842779439999985</c:v>
                </c:pt>
                <c:pt idx="30">
                  <c:v>3.9950945330348646</c:v>
                </c:pt>
                <c:pt idx="31">
                  <c:v>2.701188540618642</c:v>
                </c:pt>
                <c:pt idx="32">
                  <c:v>4.2729798465857192</c:v>
                </c:pt>
                <c:pt idx="33">
                  <c:v>7.7668608200000007</c:v>
                </c:pt>
                <c:pt idx="34">
                  <c:v>2.1146926240000004</c:v>
                </c:pt>
                <c:pt idx="35">
                  <c:v>3.1427396466871507</c:v>
                </c:pt>
                <c:pt idx="36">
                  <c:v>1.756547872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DA-4573-AE21-33AC0225BC98}"/>
            </c:ext>
          </c:extLst>
        </c:ser>
        <c:ser>
          <c:idx val="1"/>
          <c:order val="1"/>
          <c:tx>
            <c:strRef>
              <c:f>'Deals x Region'!$O$50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T$47:$BD$4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0:$BD$50</c:f>
              <c:numCache>
                <c:formatCode>"$"#,##0.0</c:formatCode>
                <c:ptCount val="37"/>
                <c:pt idx="0">
                  <c:v>2.4638460006393763</c:v>
                </c:pt>
                <c:pt idx="1">
                  <c:v>2.8397469023381849</c:v>
                </c:pt>
                <c:pt idx="2">
                  <c:v>3.3604965898198582</c:v>
                </c:pt>
                <c:pt idx="3">
                  <c:v>3.0333643045061498</c:v>
                </c:pt>
                <c:pt idx="4">
                  <c:v>3.3321641575174192</c:v>
                </c:pt>
                <c:pt idx="5">
                  <c:v>4.6629603137016051</c:v>
                </c:pt>
                <c:pt idx="6">
                  <c:v>4.2572538178802111</c:v>
                </c:pt>
                <c:pt idx="7">
                  <c:v>4.0164554125180851</c:v>
                </c:pt>
                <c:pt idx="8">
                  <c:v>3.7166141879588639</c:v>
                </c:pt>
                <c:pt idx="9">
                  <c:v>3.3192084119542344</c:v>
                </c:pt>
                <c:pt idx="10">
                  <c:v>3.3245495468481661</c:v>
                </c:pt>
                <c:pt idx="11">
                  <c:v>4.6209697225625019</c:v>
                </c:pt>
                <c:pt idx="12">
                  <c:v>2.6809570143105996</c:v>
                </c:pt>
                <c:pt idx="13">
                  <c:v>3.7960240983186098</c:v>
                </c:pt>
                <c:pt idx="14">
                  <c:v>5.5046600002646509</c:v>
                </c:pt>
                <c:pt idx="15">
                  <c:v>4.8161317360809077</c:v>
                </c:pt>
                <c:pt idx="16">
                  <c:v>5.2461001692189928</c:v>
                </c:pt>
                <c:pt idx="17">
                  <c:v>5.2251177679300218</c:v>
                </c:pt>
                <c:pt idx="18">
                  <c:v>6.3816179820704191</c:v>
                </c:pt>
                <c:pt idx="19">
                  <c:v>5.6708633934584469</c:v>
                </c:pt>
                <c:pt idx="20">
                  <c:v>11.70891929183891</c:v>
                </c:pt>
                <c:pt idx="21">
                  <c:v>7.4566600588408951</c:v>
                </c:pt>
                <c:pt idx="22">
                  <c:v>6.9707534754811658</c:v>
                </c:pt>
                <c:pt idx="23">
                  <c:v>7.6422002258979793</c:v>
                </c:pt>
                <c:pt idx="24">
                  <c:v>6.0261569695817467</c:v>
                </c:pt>
                <c:pt idx="25">
                  <c:v>6.1569943654736274</c:v>
                </c:pt>
                <c:pt idx="26">
                  <c:v>7.0074690212918442</c:v>
                </c:pt>
                <c:pt idx="27">
                  <c:v>8.4542002099616145</c:v>
                </c:pt>
                <c:pt idx="28">
                  <c:v>14.629994463940006</c:v>
                </c:pt>
                <c:pt idx="29">
                  <c:v>18.913327744014591</c:v>
                </c:pt>
                <c:pt idx="30">
                  <c:v>18.062674866527043</c:v>
                </c:pt>
                <c:pt idx="31">
                  <c:v>20.128861961674968</c:v>
                </c:pt>
                <c:pt idx="32">
                  <c:v>14.21688848233126</c:v>
                </c:pt>
                <c:pt idx="33">
                  <c:v>14.796787382485022</c:v>
                </c:pt>
                <c:pt idx="34">
                  <c:v>9.2901699131475226</c:v>
                </c:pt>
                <c:pt idx="35">
                  <c:v>6.9637969650225173</c:v>
                </c:pt>
                <c:pt idx="36">
                  <c:v>6.66013690299515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DA-4573-AE21-33AC0225BC98}"/>
            </c:ext>
          </c:extLst>
        </c:ser>
        <c:ser>
          <c:idx val="2"/>
          <c:order val="2"/>
          <c:tx>
            <c:strRef>
              <c:f>'Deals x Region'!$O$51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T$47:$BD$4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1:$BD$51</c:f>
              <c:numCache>
                <c:formatCode>"$"#,##0.0</c:formatCode>
                <c:ptCount val="37"/>
                <c:pt idx="0">
                  <c:v>7.1098056000000021E-2</c:v>
                </c:pt>
                <c:pt idx="1">
                  <c:v>0.20820883799999995</c:v>
                </c:pt>
                <c:pt idx="2">
                  <c:v>0.19851686000000002</c:v>
                </c:pt>
                <c:pt idx="3">
                  <c:v>0.113363503</c:v>
                </c:pt>
                <c:pt idx="4">
                  <c:v>0.28337491199999992</c:v>
                </c:pt>
                <c:pt idx="5">
                  <c:v>0.16143527100000002</c:v>
                </c:pt>
                <c:pt idx="6">
                  <c:v>0.21149429400000003</c:v>
                </c:pt>
                <c:pt idx="7">
                  <c:v>0.18795262599999993</c:v>
                </c:pt>
                <c:pt idx="8">
                  <c:v>0.20138274300000006</c:v>
                </c:pt>
                <c:pt idx="9">
                  <c:v>7.7490469000000006E-2</c:v>
                </c:pt>
                <c:pt idx="10">
                  <c:v>0.132066937</c:v>
                </c:pt>
                <c:pt idx="11">
                  <c:v>0.11900312099999998</c:v>
                </c:pt>
                <c:pt idx="12">
                  <c:v>0.21900325599999998</c:v>
                </c:pt>
                <c:pt idx="13">
                  <c:v>8.5828959999999996E-2</c:v>
                </c:pt>
                <c:pt idx="14">
                  <c:v>0.23044789300000001</c:v>
                </c:pt>
                <c:pt idx="15">
                  <c:v>0.20036799999999999</c:v>
                </c:pt>
                <c:pt idx="16">
                  <c:v>0.39640771600000002</c:v>
                </c:pt>
                <c:pt idx="17">
                  <c:v>0.12845896799999998</c:v>
                </c:pt>
                <c:pt idx="18">
                  <c:v>0.46581285800000011</c:v>
                </c:pt>
                <c:pt idx="19">
                  <c:v>0.30339845900000001</c:v>
                </c:pt>
                <c:pt idx="20">
                  <c:v>0.15098522617512039</c:v>
                </c:pt>
                <c:pt idx="21">
                  <c:v>9.5589714000000006E-2</c:v>
                </c:pt>
                <c:pt idx="22">
                  <c:v>0.42398171046803201</c:v>
                </c:pt>
                <c:pt idx="23">
                  <c:v>0.28291666199999993</c:v>
                </c:pt>
                <c:pt idx="24">
                  <c:v>0.17910620453616105</c:v>
                </c:pt>
                <c:pt idx="25">
                  <c:v>0.176559093</c:v>
                </c:pt>
                <c:pt idx="26">
                  <c:v>0.289726551</c:v>
                </c:pt>
                <c:pt idx="27">
                  <c:v>0.46279550200000008</c:v>
                </c:pt>
                <c:pt idx="28">
                  <c:v>0.81154007999999989</c:v>
                </c:pt>
                <c:pt idx="29">
                  <c:v>0.67277304500000024</c:v>
                </c:pt>
                <c:pt idx="30">
                  <c:v>0.4076849050000001</c:v>
                </c:pt>
                <c:pt idx="31">
                  <c:v>1.0888658689999997</c:v>
                </c:pt>
                <c:pt idx="32">
                  <c:v>0.72585661698079995</c:v>
                </c:pt>
                <c:pt idx="33">
                  <c:v>0.27106354600000004</c:v>
                </c:pt>
                <c:pt idx="34">
                  <c:v>0.74888562700000005</c:v>
                </c:pt>
                <c:pt idx="35">
                  <c:v>0.68688454000000021</c:v>
                </c:pt>
                <c:pt idx="36">
                  <c:v>0.280447751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DA-4573-AE21-33AC0225BC98}"/>
            </c:ext>
          </c:extLst>
        </c:ser>
        <c:ser>
          <c:idx val="3"/>
          <c:order val="3"/>
          <c:tx>
            <c:strRef>
              <c:f>'Deals x Region'!$O$52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T$47:$BD$4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2:$BD$52</c:f>
              <c:numCache>
                <c:formatCode>"$"#,##0.0</c:formatCode>
                <c:ptCount val="37"/>
                <c:pt idx="0">
                  <c:v>0.79551543577716177</c:v>
                </c:pt>
                <c:pt idx="1">
                  <c:v>0.8395133493239878</c:v>
                </c:pt>
                <c:pt idx="2">
                  <c:v>0.94987213996720843</c:v>
                </c:pt>
                <c:pt idx="3">
                  <c:v>1.8257747298898497</c:v>
                </c:pt>
                <c:pt idx="4">
                  <c:v>1.2209073358249558</c:v>
                </c:pt>
                <c:pt idx="5">
                  <c:v>1.0564580685409837</c:v>
                </c:pt>
                <c:pt idx="6">
                  <c:v>0.68095666500000007</c:v>
                </c:pt>
                <c:pt idx="7">
                  <c:v>0.72683283072288718</c:v>
                </c:pt>
                <c:pt idx="8">
                  <c:v>1.9916552410341102</c:v>
                </c:pt>
                <c:pt idx="9">
                  <c:v>0.58160124227403276</c:v>
                </c:pt>
                <c:pt idx="10">
                  <c:v>1.1388452410000005</c:v>
                </c:pt>
                <c:pt idx="11">
                  <c:v>0.94807509995557959</c:v>
                </c:pt>
                <c:pt idx="12">
                  <c:v>1.287302877634926</c:v>
                </c:pt>
                <c:pt idx="13">
                  <c:v>0.99146917552662284</c:v>
                </c:pt>
                <c:pt idx="14">
                  <c:v>0.79706942000000014</c:v>
                </c:pt>
                <c:pt idx="15">
                  <c:v>1.1033575560000002</c:v>
                </c:pt>
                <c:pt idx="16">
                  <c:v>0.66773253906010877</c:v>
                </c:pt>
                <c:pt idx="17">
                  <c:v>1.3868520110000004</c:v>
                </c:pt>
                <c:pt idx="18">
                  <c:v>2.9877028295498866</c:v>
                </c:pt>
                <c:pt idx="19">
                  <c:v>1.5561857423237362</c:v>
                </c:pt>
                <c:pt idx="20">
                  <c:v>1.4659393314356182</c:v>
                </c:pt>
                <c:pt idx="21">
                  <c:v>1.9543522985288853</c:v>
                </c:pt>
                <c:pt idx="22">
                  <c:v>1.8472620090264205</c:v>
                </c:pt>
                <c:pt idx="23">
                  <c:v>1.6022618280000005</c:v>
                </c:pt>
                <c:pt idx="24">
                  <c:v>1.2661208230000003</c:v>
                </c:pt>
                <c:pt idx="25">
                  <c:v>1.1589562403549305</c:v>
                </c:pt>
                <c:pt idx="26">
                  <c:v>2.1755829572941243</c:v>
                </c:pt>
                <c:pt idx="27">
                  <c:v>2.0161418292534288</c:v>
                </c:pt>
                <c:pt idx="28">
                  <c:v>3.4437911383209592</c:v>
                </c:pt>
                <c:pt idx="29">
                  <c:v>3.0960534479999975</c:v>
                </c:pt>
                <c:pt idx="30">
                  <c:v>3.946419963867311</c:v>
                </c:pt>
                <c:pt idx="31">
                  <c:v>5.8855037612561407</c:v>
                </c:pt>
                <c:pt idx="32">
                  <c:v>3.2665528832244295</c:v>
                </c:pt>
                <c:pt idx="33">
                  <c:v>3.8719731314349168</c:v>
                </c:pt>
                <c:pt idx="34">
                  <c:v>3.022357801507082</c:v>
                </c:pt>
                <c:pt idx="35">
                  <c:v>2.2723319860000002</c:v>
                </c:pt>
                <c:pt idx="36">
                  <c:v>1.523036259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DA-4573-AE21-33AC0225BC98}"/>
            </c:ext>
          </c:extLst>
        </c:ser>
        <c:ser>
          <c:idx val="4"/>
          <c:order val="4"/>
          <c:tx>
            <c:strRef>
              <c:f>'Deals x Region'!$O$53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T$47:$BD$4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3:$BD$53</c:f>
              <c:numCache>
                <c:formatCode>"$"#,##0.0</c:formatCode>
                <c:ptCount val="37"/>
                <c:pt idx="0">
                  <c:v>1.9923421468482352</c:v>
                </c:pt>
                <c:pt idx="1">
                  <c:v>1.4863055214675565</c:v>
                </c:pt>
                <c:pt idx="2">
                  <c:v>1.3821297909999999</c:v>
                </c:pt>
                <c:pt idx="3">
                  <c:v>1.7690686789109358</c:v>
                </c:pt>
                <c:pt idx="4">
                  <c:v>2.7442545911417908</c:v>
                </c:pt>
                <c:pt idx="5">
                  <c:v>1.893215265133172</c:v>
                </c:pt>
                <c:pt idx="6">
                  <c:v>2.7032316320000005</c:v>
                </c:pt>
                <c:pt idx="7">
                  <c:v>1.9594054716567761</c:v>
                </c:pt>
                <c:pt idx="8">
                  <c:v>2.1533413307630194</c:v>
                </c:pt>
                <c:pt idx="9">
                  <c:v>2.205328600424866</c:v>
                </c:pt>
                <c:pt idx="10">
                  <c:v>2.3904066638216257</c:v>
                </c:pt>
                <c:pt idx="11">
                  <c:v>1.6263797185175719</c:v>
                </c:pt>
                <c:pt idx="12">
                  <c:v>2.773218195214938</c:v>
                </c:pt>
                <c:pt idx="13">
                  <c:v>1.9033446646479246</c:v>
                </c:pt>
                <c:pt idx="14">
                  <c:v>3.2218376949325869</c:v>
                </c:pt>
                <c:pt idx="15">
                  <c:v>3.1788752979415125</c:v>
                </c:pt>
                <c:pt idx="16">
                  <c:v>3.241429913902337</c:v>
                </c:pt>
                <c:pt idx="17">
                  <c:v>3.689930325870975</c:v>
                </c:pt>
                <c:pt idx="18">
                  <c:v>3.0703534342842382</c:v>
                </c:pt>
                <c:pt idx="19">
                  <c:v>3.3968247442167669</c:v>
                </c:pt>
                <c:pt idx="20">
                  <c:v>3.4383199635288171</c:v>
                </c:pt>
                <c:pt idx="21">
                  <c:v>3.356819309600914</c:v>
                </c:pt>
                <c:pt idx="22">
                  <c:v>3.3643257239066768</c:v>
                </c:pt>
                <c:pt idx="23">
                  <c:v>3.0088089239286822</c:v>
                </c:pt>
                <c:pt idx="24">
                  <c:v>4.4483966159713955</c:v>
                </c:pt>
                <c:pt idx="25">
                  <c:v>4.9555806941027134</c:v>
                </c:pt>
                <c:pt idx="26">
                  <c:v>5.0540688468631689</c:v>
                </c:pt>
                <c:pt idx="27">
                  <c:v>4.3502628408053097</c:v>
                </c:pt>
                <c:pt idx="28">
                  <c:v>8.84375974793846</c:v>
                </c:pt>
                <c:pt idx="29">
                  <c:v>10.378390950104134</c:v>
                </c:pt>
                <c:pt idx="30">
                  <c:v>8.7730078885461218</c:v>
                </c:pt>
                <c:pt idx="31">
                  <c:v>10.436008744</c:v>
                </c:pt>
                <c:pt idx="32">
                  <c:v>7.3544086112781795</c:v>
                </c:pt>
                <c:pt idx="33">
                  <c:v>6.8085425970880866</c:v>
                </c:pt>
                <c:pt idx="34">
                  <c:v>4.8423790438286947</c:v>
                </c:pt>
                <c:pt idx="35">
                  <c:v>5.517782439037032</c:v>
                </c:pt>
                <c:pt idx="36">
                  <c:v>3.3184311231745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1DA-4573-AE21-33AC0225BC98}"/>
            </c:ext>
          </c:extLst>
        </c:ser>
        <c:ser>
          <c:idx val="5"/>
          <c:order val="5"/>
          <c:tx>
            <c:strRef>
              <c:f>'Deals x Region'!$O$54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T$47:$BD$4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4:$BD$54</c:f>
              <c:numCache>
                <c:formatCode>"$"#,##0.0</c:formatCode>
                <c:ptCount val="37"/>
                <c:pt idx="0">
                  <c:v>0.80007224958300704</c:v>
                </c:pt>
                <c:pt idx="1">
                  <c:v>0.96293787274880638</c:v>
                </c:pt>
                <c:pt idx="2">
                  <c:v>0.75524808981456537</c:v>
                </c:pt>
                <c:pt idx="3">
                  <c:v>1.1981004124139112</c:v>
                </c:pt>
                <c:pt idx="4">
                  <c:v>1.0264875064883179</c:v>
                </c:pt>
                <c:pt idx="5">
                  <c:v>0.72210103491105404</c:v>
                </c:pt>
                <c:pt idx="6">
                  <c:v>0.93295755853716189</c:v>
                </c:pt>
                <c:pt idx="7">
                  <c:v>0.66990128042622377</c:v>
                </c:pt>
                <c:pt idx="8">
                  <c:v>0.96542212421675766</c:v>
                </c:pt>
                <c:pt idx="9">
                  <c:v>0.60738268195198331</c:v>
                </c:pt>
                <c:pt idx="10">
                  <c:v>0.78662128062959646</c:v>
                </c:pt>
                <c:pt idx="11">
                  <c:v>0.6020110248058107</c:v>
                </c:pt>
                <c:pt idx="12">
                  <c:v>0.94681492554875757</c:v>
                </c:pt>
                <c:pt idx="13">
                  <c:v>1.2300513669684103</c:v>
                </c:pt>
                <c:pt idx="14">
                  <c:v>1.1262914185820874</c:v>
                </c:pt>
                <c:pt idx="15">
                  <c:v>0.70817428027528673</c:v>
                </c:pt>
                <c:pt idx="16">
                  <c:v>1.3203186509999987</c:v>
                </c:pt>
                <c:pt idx="17">
                  <c:v>1.4489351889999995</c:v>
                </c:pt>
                <c:pt idx="18">
                  <c:v>0.95053742599873547</c:v>
                </c:pt>
                <c:pt idx="19">
                  <c:v>1.186250258764024</c:v>
                </c:pt>
                <c:pt idx="20">
                  <c:v>1.4077691651902231</c:v>
                </c:pt>
                <c:pt idx="21">
                  <c:v>1.5622758150695708</c:v>
                </c:pt>
                <c:pt idx="22">
                  <c:v>1.711143637135164</c:v>
                </c:pt>
                <c:pt idx="23">
                  <c:v>1.6097987968512277</c:v>
                </c:pt>
                <c:pt idx="24">
                  <c:v>2.306890748999999</c:v>
                </c:pt>
                <c:pt idx="25">
                  <c:v>1.2366232722488522</c:v>
                </c:pt>
                <c:pt idx="26">
                  <c:v>1.6274986899999995</c:v>
                </c:pt>
                <c:pt idx="27">
                  <c:v>1.6598370507134415</c:v>
                </c:pt>
                <c:pt idx="28">
                  <c:v>2.8309227980196936</c:v>
                </c:pt>
                <c:pt idx="29">
                  <c:v>3.5666223871053444</c:v>
                </c:pt>
                <c:pt idx="30">
                  <c:v>3.4151769659022677</c:v>
                </c:pt>
                <c:pt idx="31">
                  <c:v>4.1033010747805765</c:v>
                </c:pt>
                <c:pt idx="32">
                  <c:v>3.9752278175672018</c:v>
                </c:pt>
                <c:pt idx="33">
                  <c:v>3.5072013802160642</c:v>
                </c:pt>
                <c:pt idx="34">
                  <c:v>2.6640344275354519</c:v>
                </c:pt>
                <c:pt idx="35">
                  <c:v>1.8609261659999996</c:v>
                </c:pt>
                <c:pt idx="36">
                  <c:v>2.4988612935785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1DA-4573-AE21-33AC0225BC98}"/>
            </c:ext>
          </c:extLst>
        </c:ser>
        <c:ser>
          <c:idx val="6"/>
          <c:order val="6"/>
          <c:tx>
            <c:strRef>
              <c:f>'Deals x Region'!$O$55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T$47:$BD$4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5:$BD$55</c:f>
              <c:numCache>
                <c:formatCode>"$"#,##0.0</c:formatCode>
                <c:ptCount val="37"/>
                <c:pt idx="0">
                  <c:v>0.58910220301924443</c:v>
                </c:pt>
                <c:pt idx="1">
                  <c:v>0.70164636000477243</c:v>
                </c:pt>
                <c:pt idx="2">
                  <c:v>1.0776135011269832</c:v>
                </c:pt>
                <c:pt idx="3">
                  <c:v>1.5464137392644983</c:v>
                </c:pt>
                <c:pt idx="4">
                  <c:v>1.0801107285319134</c:v>
                </c:pt>
                <c:pt idx="5">
                  <c:v>0.90400674270751014</c:v>
                </c:pt>
                <c:pt idx="6">
                  <c:v>1.0808926441094946</c:v>
                </c:pt>
                <c:pt idx="7">
                  <c:v>1.0173837417834968</c:v>
                </c:pt>
                <c:pt idx="8">
                  <c:v>1.5831954335182317</c:v>
                </c:pt>
                <c:pt idx="9">
                  <c:v>0.63520209394867344</c:v>
                </c:pt>
                <c:pt idx="10">
                  <c:v>0.56116319800790659</c:v>
                </c:pt>
                <c:pt idx="11">
                  <c:v>0.65079490412387442</c:v>
                </c:pt>
                <c:pt idx="12">
                  <c:v>1.0030343819331684</c:v>
                </c:pt>
                <c:pt idx="13">
                  <c:v>1.1863777580000001</c:v>
                </c:pt>
                <c:pt idx="14">
                  <c:v>1.0932584130358938</c:v>
                </c:pt>
                <c:pt idx="15">
                  <c:v>0.76944000983291916</c:v>
                </c:pt>
                <c:pt idx="16">
                  <c:v>2.0486175517277729</c:v>
                </c:pt>
                <c:pt idx="17">
                  <c:v>0.99842725499999996</c:v>
                </c:pt>
                <c:pt idx="18">
                  <c:v>0.96824366900000003</c:v>
                </c:pt>
                <c:pt idx="19">
                  <c:v>3.2880903490469198</c:v>
                </c:pt>
                <c:pt idx="20">
                  <c:v>1.2762328075499725</c:v>
                </c:pt>
                <c:pt idx="21">
                  <c:v>2.1264552780000003</c:v>
                </c:pt>
                <c:pt idx="22">
                  <c:v>1.5884404867564794</c:v>
                </c:pt>
                <c:pt idx="23">
                  <c:v>1.6887353252081703</c:v>
                </c:pt>
                <c:pt idx="24">
                  <c:v>1.6564859908266332</c:v>
                </c:pt>
                <c:pt idx="25">
                  <c:v>1.2872682744932469</c:v>
                </c:pt>
                <c:pt idx="26">
                  <c:v>3.6345533856404919</c:v>
                </c:pt>
                <c:pt idx="27">
                  <c:v>2.1857705183810539</c:v>
                </c:pt>
                <c:pt idx="28">
                  <c:v>3.5837677658333473</c:v>
                </c:pt>
                <c:pt idx="29">
                  <c:v>2.8504901506281608</c:v>
                </c:pt>
                <c:pt idx="30">
                  <c:v>4.6494916777897224</c:v>
                </c:pt>
                <c:pt idx="31">
                  <c:v>4.260381407318369</c:v>
                </c:pt>
                <c:pt idx="32">
                  <c:v>5.513990787429865</c:v>
                </c:pt>
                <c:pt idx="33">
                  <c:v>6.6096893617723929</c:v>
                </c:pt>
                <c:pt idx="34">
                  <c:v>3.3577837676426774</c:v>
                </c:pt>
                <c:pt idx="35">
                  <c:v>1.8450471569639615</c:v>
                </c:pt>
                <c:pt idx="36">
                  <c:v>1.62634724414838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1DA-4573-AE21-33AC0225BC98}"/>
            </c:ext>
          </c:extLst>
        </c:ser>
        <c:ser>
          <c:idx val="7"/>
          <c:order val="7"/>
          <c:tx>
            <c:strRef>
              <c:f>'Deals x Region'!$O$56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T$47:$BD$4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6:$BD$56</c:f>
              <c:numCache>
                <c:formatCode>"$"#,##0.0</c:formatCode>
                <c:ptCount val="37"/>
                <c:pt idx="0">
                  <c:v>7.7738234761853953</c:v>
                </c:pt>
                <c:pt idx="1">
                  <c:v>14.226079064263088</c:v>
                </c:pt>
                <c:pt idx="2">
                  <c:v>8.5124638090666558</c:v>
                </c:pt>
                <c:pt idx="3">
                  <c:v>8.6292412337031923</c:v>
                </c:pt>
                <c:pt idx="4">
                  <c:v>10.994848601152103</c:v>
                </c:pt>
                <c:pt idx="5">
                  <c:v>11.157896036414288</c:v>
                </c:pt>
                <c:pt idx="6">
                  <c:v>12.065522804417375</c:v>
                </c:pt>
                <c:pt idx="7">
                  <c:v>11.177387770508584</c:v>
                </c:pt>
                <c:pt idx="8">
                  <c:v>10.063896109439035</c:v>
                </c:pt>
                <c:pt idx="9">
                  <c:v>18.484600523137399</c:v>
                </c:pt>
                <c:pt idx="10">
                  <c:v>9.7162057890532019</c:v>
                </c:pt>
                <c:pt idx="11">
                  <c:v>7.5565488071639075</c:v>
                </c:pt>
                <c:pt idx="12">
                  <c:v>9.2913203759592609</c:v>
                </c:pt>
                <c:pt idx="13">
                  <c:v>12.005730952989815</c:v>
                </c:pt>
                <c:pt idx="14">
                  <c:v>12.209841145440706</c:v>
                </c:pt>
                <c:pt idx="15">
                  <c:v>11.463332953920176</c:v>
                </c:pt>
                <c:pt idx="16">
                  <c:v>16.428762210897855</c:v>
                </c:pt>
                <c:pt idx="17">
                  <c:v>17.821341876157714</c:v>
                </c:pt>
                <c:pt idx="18">
                  <c:v>18.597438967017645</c:v>
                </c:pt>
                <c:pt idx="19">
                  <c:v>30.82875504523814</c:v>
                </c:pt>
                <c:pt idx="20">
                  <c:v>18.889894832520874</c:v>
                </c:pt>
                <c:pt idx="21">
                  <c:v>19.872871620942526</c:v>
                </c:pt>
                <c:pt idx="22">
                  <c:v>20.846266487854606</c:v>
                </c:pt>
                <c:pt idx="23">
                  <c:v>16.260363828064239</c:v>
                </c:pt>
                <c:pt idx="24">
                  <c:v>21.262893127828729</c:v>
                </c:pt>
                <c:pt idx="25">
                  <c:v>21.414314851329532</c:v>
                </c:pt>
                <c:pt idx="26">
                  <c:v>27.080015990423533</c:v>
                </c:pt>
                <c:pt idx="27">
                  <c:v>23.23728164369075</c:v>
                </c:pt>
                <c:pt idx="28">
                  <c:v>41.681456566725359</c:v>
                </c:pt>
                <c:pt idx="29">
                  <c:v>39.958974060849947</c:v>
                </c:pt>
                <c:pt idx="30">
                  <c:v>45.317102722081962</c:v>
                </c:pt>
                <c:pt idx="31">
                  <c:v>46.12339942144893</c:v>
                </c:pt>
                <c:pt idx="32">
                  <c:v>42.982484212213784</c:v>
                </c:pt>
                <c:pt idx="33">
                  <c:v>32.477660608969536</c:v>
                </c:pt>
                <c:pt idx="34">
                  <c:v>20.425795797392823</c:v>
                </c:pt>
                <c:pt idx="35">
                  <c:v>18.72881799740907</c:v>
                </c:pt>
                <c:pt idx="36">
                  <c:v>19.320820583421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1DA-4573-AE21-33AC0225BC98}"/>
            </c:ext>
          </c:extLst>
        </c:ser>
        <c:ser>
          <c:idx val="8"/>
          <c:order val="8"/>
          <c:tx>
            <c:strRef>
              <c:f>'Deals x Region'!$O$57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T$47:$BD$4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7:$BD$57</c:f>
              <c:numCache>
                <c:formatCode>"$"#,##0.0</c:formatCode>
                <c:ptCount val="37"/>
                <c:pt idx="0">
                  <c:v>1.5699999999999998E-3</c:v>
                </c:pt>
                <c:pt idx="1">
                  <c:v>0</c:v>
                </c:pt>
                <c:pt idx="2">
                  <c:v>0</c:v>
                </c:pt>
                <c:pt idx="3">
                  <c:v>9.2540000000000005E-4</c:v>
                </c:pt>
                <c:pt idx="4">
                  <c:v>1.5E-3</c:v>
                </c:pt>
                <c:pt idx="5">
                  <c:v>5.0685000000000001E-3</c:v>
                </c:pt>
                <c:pt idx="6">
                  <c:v>0</c:v>
                </c:pt>
                <c:pt idx="7">
                  <c:v>5.4000000000000001E-4</c:v>
                </c:pt>
                <c:pt idx="8">
                  <c:v>0</c:v>
                </c:pt>
                <c:pt idx="9">
                  <c:v>1.15E-3</c:v>
                </c:pt>
                <c:pt idx="10">
                  <c:v>0</c:v>
                </c:pt>
                <c:pt idx="11">
                  <c:v>2.0050000000000002E-4</c:v>
                </c:pt>
                <c:pt idx="12">
                  <c:v>0</c:v>
                </c:pt>
                <c:pt idx="13">
                  <c:v>2.9999999999999997E-4</c:v>
                </c:pt>
                <c:pt idx="14">
                  <c:v>2.9951479999999999E-2</c:v>
                </c:pt>
                <c:pt idx="15">
                  <c:v>2.3999999999999998E-4</c:v>
                </c:pt>
                <c:pt idx="16">
                  <c:v>2.5000000000000001E-4</c:v>
                </c:pt>
                <c:pt idx="17">
                  <c:v>1.4499999999999999E-3</c:v>
                </c:pt>
                <c:pt idx="18">
                  <c:v>8.9999999999999998E-4</c:v>
                </c:pt>
                <c:pt idx="19">
                  <c:v>3.0000000000000001E-3</c:v>
                </c:pt>
                <c:pt idx="20">
                  <c:v>6.2000000000000011E-4</c:v>
                </c:pt>
                <c:pt idx="21">
                  <c:v>2.3599999999999997E-3</c:v>
                </c:pt>
                <c:pt idx="22">
                  <c:v>5.0000000000000001E-4</c:v>
                </c:pt>
                <c:pt idx="23">
                  <c:v>0</c:v>
                </c:pt>
                <c:pt idx="24">
                  <c:v>1.2906249999999999E-3</c:v>
                </c:pt>
                <c:pt idx="25">
                  <c:v>0</c:v>
                </c:pt>
                <c:pt idx="26">
                  <c:v>0</c:v>
                </c:pt>
                <c:pt idx="27">
                  <c:v>1.4159999999999999E-2</c:v>
                </c:pt>
                <c:pt idx="28">
                  <c:v>7.6643800000000002E-3</c:v>
                </c:pt>
                <c:pt idx="29">
                  <c:v>4.2000299999999996E-3</c:v>
                </c:pt>
                <c:pt idx="30">
                  <c:v>1.0025000000000001E-2</c:v>
                </c:pt>
                <c:pt idx="31">
                  <c:v>1.2999999999999997E-3</c:v>
                </c:pt>
                <c:pt idx="32">
                  <c:v>0.10484665500000001</c:v>
                </c:pt>
                <c:pt idx="33">
                  <c:v>5.8435136999999998E-2</c:v>
                </c:pt>
                <c:pt idx="34">
                  <c:v>4.5670000000000002E-2</c:v>
                </c:pt>
                <c:pt idx="35">
                  <c:v>2.2624999999999999E-2</c:v>
                </c:pt>
                <c:pt idx="36">
                  <c:v>1.6313269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1DA-4573-AE21-33AC0225BC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3854941399651781E-2"/>
          <c:y val="4.7026269148393252E-2"/>
          <c:w val="0.57415451781398608"/>
          <c:h val="0.8945367847144368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CSA'!$B$51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1:$M$51</c:f>
              <c:numCache>
                <c:formatCode>"$"#,##0.0</c:formatCode>
                <c:ptCount val="11"/>
                <c:pt idx="0">
                  <c:v>17.189785261047096</c:v>
                </c:pt>
                <c:pt idx="1">
                  <c:v>29.688829499125948</c:v>
                </c:pt>
                <c:pt idx="2">
                  <c:v>34.145783712881709</c:v>
                </c:pt>
                <c:pt idx="3">
                  <c:v>32.68368695301244</c:v>
                </c:pt>
                <c:pt idx="4">
                  <c:v>32.891064613972858</c:v>
                </c:pt>
                <c:pt idx="5">
                  <c:v>63.645514902172074</c:v>
                </c:pt>
                <c:pt idx="6">
                  <c:v>52.95082587745857</c:v>
                </c:pt>
                <c:pt idx="7">
                  <c:v>63.632005000964178</c:v>
                </c:pt>
                <c:pt idx="8">
                  <c:v>120.85722268844017</c:v>
                </c:pt>
                <c:pt idx="9">
                  <c:v>76.649813456418784</c:v>
                </c:pt>
                <c:pt idx="10">
                  <c:v>15.483728782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F0-4E58-A0FC-AFA5301790F1}"/>
            </c:ext>
          </c:extLst>
        </c:ser>
        <c:ser>
          <c:idx val="1"/>
          <c:order val="1"/>
          <c:tx>
            <c:strRef>
              <c:f>'Deals x CSA'!$B$52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2:$M$52</c:f>
              <c:numCache>
                <c:formatCode>"$"#,##0.0</c:formatCode>
                <c:ptCount val="11"/>
                <c:pt idx="0">
                  <c:v>4.9022665730006389</c:v>
                </c:pt>
                <c:pt idx="1">
                  <c:v>8.9787861779299778</c:v>
                </c:pt>
                <c:pt idx="2">
                  <c:v>13.097783315599138</c:v>
                </c:pt>
                <c:pt idx="3">
                  <c:v>11.209022900974011</c:v>
                </c:pt>
                <c:pt idx="4">
                  <c:v>13.217181337477518</c:v>
                </c:pt>
                <c:pt idx="5">
                  <c:v>17.22090784814252</c:v>
                </c:pt>
                <c:pt idx="6">
                  <c:v>26.644648737971099</c:v>
                </c:pt>
                <c:pt idx="7">
                  <c:v>20.763374205354097</c:v>
                </c:pt>
                <c:pt idx="8">
                  <c:v>55.474467909350217</c:v>
                </c:pt>
                <c:pt idx="9">
                  <c:v>32.424575920671124</c:v>
                </c:pt>
                <c:pt idx="10">
                  <c:v>5.068197985665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F0-4E58-A0FC-AFA5301790F1}"/>
            </c:ext>
          </c:extLst>
        </c:ser>
        <c:ser>
          <c:idx val="2"/>
          <c:order val="2"/>
          <c:tx>
            <c:strRef>
              <c:f>'Deals x CSA'!$B$53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3:$M$53</c:f>
              <c:numCache>
                <c:formatCode>"$"#,##0.0</c:formatCode>
                <c:ptCount val="11"/>
                <c:pt idx="0">
                  <c:v>2.8757360839355357</c:v>
                </c:pt>
                <c:pt idx="1">
                  <c:v>4.4012383584610761</c:v>
                </c:pt>
                <c:pt idx="2">
                  <c:v>6.6539640326420439</c:v>
                </c:pt>
                <c:pt idx="3">
                  <c:v>8.4136270676249794</c:v>
                </c:pt>
                <c:pt idx="4">
                  <c:v>6.8925221972278203</c:v>
                </c:pt>
                <c:pt idx="5">
                  <c:v>12.59629194474158</c:v>
                </c:pt>
                <c:pt idx="6">
                  <c:v>13.74820309640711</c:v>
                </c:pt>
                <c:pt idx="7">
                  <c:v>16.997244864887058</c:v>
                </c:pt>
                <c:pt idx="8">
                  <c:v>28.73472217961659</c:v>
                </c:pt>
                <c:pt idx="9">
                  <c:v>22.539419097363016</c:v>
                </c:pt>
                <c:pt idx="10">
                  <c:v>2.2691059624218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F0-4E58-A0FC-AFA5301790F1}"/>
            </c:ext>
          </c:extLst>
        </c:ser>
        <c:ser>
          <c:idx val="3"/>
          <c:order val="3"/>
          <c:tx>
            <c:strRef>
              <c:f>'Deals x CSA'!$B$54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4:$M$54</c:f>
              <c:numCache>
                <c:formatCode>"$"#,##0.0</c:formatCode>
                <c:ptCount val="11"/>
                <c:pt idx="0">
                  <c:v>5.6535411642098046</c:v>
                </c:pt>
                <c:pt idx="1">
                  <c:v>5.5872312950562755</c:v>
                </c:pt>
                <c:pt idx="2">
                  <c:v>8.586192839931746</c:v>
                </c:pt>
                <c:pt idx="3">
                  <c:v>7.9094173349336216</c:v>
                </c:pt>
                <c:pt idx="4">
                  <c:v>10.011379835736967</c:v>
                </c:pt>
                <c:pt idx="5">
                  <c:v>12.691328363274307</c:v>
                </c:pt>
                <c:pt idx="6">
                  <c:v>12.008829236965084</c:v>
                </c:pt>
                <c:pt idx="7">
                  <c:v>17.362726872960014</c:v>
                </c:pt>
                <c:pt idx="8">
                  <c:v>35.257038875588677</c:v>
                </c:pt>
                <c:pt idx="9">
                  <c:v>21.953953610231991</c:v>
                </c:pt>
                <c:pt idx="10">
                  <c:v>3.0005651715088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F0-4E58-A0FC-AFA5301790F1}"/>
            </c:ext>
          </c:extLst>
        </c:ser>
        <c:ser>
          <c:idx val="4"/>
          <c:order val="4"/>
          <c:tx>
            <c:strRef>
              <c:f>'Deals x CSA'!$B$55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5:$M$55</c:f>
              <c:numCache>
                <c:formatCode>"$"#,##0.0</c:formatCode>
                <c:ptCount val="11"/>
                <c:pt idx="0">
                  <c:v>0.78680418610940805</c:v>
                </c:pt>
                <c:pt idx="1">
                  <c:v>0.89860793395233285</c:v>
                </c:pt>
                <c:pt idx="2">
                  <c:v>0.92640204129404746</c:v>
                </c:pt>
                <c:pt idx="3">
                  <c:v>1.3966611500016528</c:v>
                </c:pt>
                <c:pt idx="4">
                  <c:v>0.9788272759501313</c:v>
                </c:pt>
                <c:pt idx="5">
                  <c:v>1.8009099794372245</c:v>
                </c:pt>
                <c:pt idx="6">
                  <c:v>2.6999118089722085</c:v>
                </c:pt>
                <c:pt idx="7">
                  <c:v>3.1956650981180887</c:v>
                </c:pt>
                <c:pt idx="8">
                  <c:v>7.6922347462138747</c:v>
                </c:pt>
                <c:pt idx="9">
                  <c:v>5.695187665955638</c:v>
                </c:pt>
                <c:pt idx="10">
                  <c:v>0.67707706699516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F0-4E58-A0FC-AFA5301790F1}"/>
            </c:ext>
          </c:extLst>
        </c:ser>
        <c:ser>
          <c:idx val="5"/>
          <c:order val="5"/>
          <c:tx>
            <c:strRef>
              <c:f>'Deals x CSA'!$B$56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6:$M$56</c:f>
              <c:numCache>
                <c:formatCode>"$"#,##0.0</c:formatCode>
                <c:ptCount val="11"/>
                <c:pt idx="0">
                  <c:v>1.2852213496510219</c:v>
                </c:pt>
                <c:pt idx="1">
                  <c:v>1.57138139859172</c:v>
                </c:pt>
                <c:pt idx="2">
                  <c:v>1.9682373327241343</c:v>
                </c:pt>
                <c:pt idx="3">
                  <c:v>1.5653149079415591</c:v>
                </c:pt>
                <c:pt idx="4">
                  <c:v>2.1938090899999994</c:v>
                </c:pt>
                <c:pt idx="5">
                  <c:v>2.9305997741454513</c:v>
                </c:pt>
                <c:pt idx="6">
                  <c:v>2.710363098074009</c:v>
                </c:pt>
                <c:pt idx="7">
                  <c:v>3.0929770693798502</c:v>
                </c:pt>
                <c:pt idx="8">
                  <c:v>7.0033810936386178</c:v>
                </c:pt>
                <c:pt idx="9">
                  <c:v>5.0537952660382341</c:v>
                </c:pt>
                <c:pt idx="10">
                  <c:v>0.849225561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F0-4E58-A0FC-AFA5301790F1}"/>
            </c:ext>
          </c:extLst>
        </c:ser>
        <c:ser>
          <c:idx val="6"/>
          <c:order val="6"/>
          <c:tx>
            <c:strRef>
              <c:f>'Deals x CSA'!$B$57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7:$M$57</c:f>
              <c:numCache>
                <c:formatCode>"$"#,##0.0</c:formatCode>
                <c:ptCount val="11"/>
                <c:pt idx="0">
                  <c:v>1.1115084860000004</c:v>
                </c:pt>
                <c:pt idx="1">
                  <c:v>2.3104541849672078</c:v>
                </c:pt>
                <c:pt idx="2">
                  <c:v>1.859068705722887</c:v>
                </c:pt>
                <c:pt idx="3">
                  <c:v>2.0651248570341099</c:v>
                </c:pt>
                <c:pt idx="4">
                  <c:v>1.3229966007558078</c:v>
                </c:pt>
                <c:pt idx="5">
                  <c:v>1.5593574413453606</c:v>
                </c:pt>
                <c:pt idx="6">
                  <c:v>2.6888801452394926</c:v>
                </c:pt>
                <c:pt idx="7">
                  <c:v>2.9307995529024855</c:v>
                </c:pt>
                <c:pt idx="8">
                  <c:v>6.5100049284496393</c:v>
                </c:pt>
                <c:pt idx="9">
                  <c:v>5.3992600415504963</c:v>
                </c:pt>
                <c:pt idx="10">
                  <c:v>0.965069789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BF0-4E58-A0FC-AFA5301790F1}"/>
            </c:ext>
          </c:extLst>
        </c:ser>
        <c:ser>
          <c:idx val="7"/>
          <c:order val="7"/>
          <c:tx>
            <c:strRef>
              <c:f>'Deals x CSA'!$B$58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8:$M$58</c:f>
              <c:numCache>
                <c:formatCode>"$"#,##0.0</c:formatCode>
                <c:ptCount val="11"/>
                <c:pt idx="0">
                  <c:v>1.053078406</c:v>
                </c:pt>
                <c:pt idx="1">
                  <c:v>1.7940082241623052</c:v>
                </c:pt>
                <c:pt idx="2">
                  <c:v>1.4851159739924242</c:v>
                </c:pt>
                <c:pt idx="3">
                  <c:v>1.4350340943805482</c:v>
                </c:pt>
                <c:pt idx="4">
                  <c:v>2.102501145135272</c:v>
                </c:pt>
                <c:pt idx="5">
                  <c:v>2.0858639221992816</c:v>
                </c:pt>
                <c:pt idx="6">
                  <c:v>2.951742661538729</c:v>
                </c:pt>
                <c:pt idx="7">
                  <c:v>2.9402474230847333</c:v>
                </c:pt>
                <c:pt idx="8">
                  <c:v>6.5828423091804167</c:v>
                </c:pt>
                <c:pt idx="9">
                  <c:v>10.172748143687151</c:v>
                </c:pt>
                <c:pt idx="10">
                  <c:v>0.60253021600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BF0-4E58-A0FC-AFA5301790F1}"/>
            </c:ext>
          </c:extLst>
        </c:ser>
        <c:ser>
          <c:idx val="8"/>
          <c:order val="8"/>
          <c:tx>
            <c:strRef>
              <c:f>'Deals x CSA'!$B$59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9:$M$59</c:f>
              <c:numCache>
                <c:formatCode>"$"#,##0.0</c:formatCode>
                <c:ptCount val="11"/>
                <c:pt idx="0">
                  <c:v>0.87473184246025748</c:v>
                </c:pt>
                <c:pt idx="1">
                  <c:v>1.4747175296233792</c:v>
                </c:pt>
                <c:pt idx="2">
                  <c:v>0.62375733583389559</c:v>
                </c:pt>
                <c:pt idx="3">
                  <c:v>1.3894825951426641</c:v>
                </c:pt>
                <c:pt idx="4">
                  <c:v>0.83348551366687595</c:v>
                </c:pt>
                <c:pt idx="5">
                  <c:v>2.4956193786206171</c:v>
                </c:pt>
                <c:pt idx="6">
                  <c:v>2.0632051127520472</c:v>
                </c:pt>
                <c:pt idx="7">
                  <c:v>1.4733185435811662</c:v>
                </c:pt>
                <c:pt idx="8">
                  <c:v>4.7001407729245539</c:v>
                </c:pt>
                <c:pt idx="9">
                  <c:v>7.2712176986192762</c:v>
                </c:pt>
                <c:pt idx="10">
                  <c:v>0.300034336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BF0-4E58-A0FC-AFA5301790F1}"/>
            </c:ext>
          </c:extLst>
        </c:ser>
        <c:ser>
          <c:idx val="9"/>
          <c:order val="9"/>
          <c:tx>
            <c:strRef>
              <c:f>'Deals x CSA'!$B$60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60:$M$60</c:f>
              <c:numCache>
                <c:formatCode>"$"#,##0.0</c:formatCode>
                <c:ptCount val="11"/>
                <c:pt idx="0">
                  <c:v>1.3027158410000002</c:v>
                </c:pt>
                <c:pt idx="1">
                  <c:v>2.3348554769359771</c:v>
                </c:pt>
                <c:pt idx="2">
                  <c:v>2.2213010255972256</c:v>
                </c:pt>
                <c:pt idx="3">
                  <c:v>1.4947062591272453</c:v>
                </c:pt>
                <c:pt idx="4">
                  <c:v>1.9724702147392925</c:v>
                </c:pt>
                <c:pt idx="5">
                  <c:v>3.2736338053389495</c:v>
                </c:pt>
                <c:pt idx="6">
                  <c:v>3.8569539159999984</c:v>
                </c:pt>
                <c:pt idx="7">
                  <c:v>4.726156893395709</c:v>
                </c:pt>
                <c:pt idx="8">
                  <c:v>8.0367743853280587</c:v>
                </c:pt>
                <c:pt idx="9">
                  <c:v>8.0810545502941604</c:v>
                </c:pt>
                <c:pt idx="10">
                  <c:v>0.659655824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BF0-4E58-A0FC-AFA5301790F1}"/>
            </c:ext>
          </c:extLst>
        </c:ser>
        <c:ser>
          <c:idx val="10"/>
          <c:order val="10"/>
          <c:tx>
            <c:strRef>
              <c:f>'Deals x CSA'!$B$6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61:$M$61</c:f>
              <c:numCache>
                <c:formatCode>"$"#,##0.0</c:formatCode>
                <c:ptCount val="11"/>
                <c:pt idx="0">
                  <c:v>12.68826509390567</c:v>
                </c:pt>
                <c:pt idx="1">
                  <c:v>15.056489095089709</c:v>
                </c:pt>
                <c:pt idx="2">
                  <c:v>15.117930219456412</c:v>
                </c:pt>
                <c:pt idx="3">
                  <c:v>14.40454330331454</c:v>
                </c:pt>
                <c:pt idx="4">
                  <c:v>17.519230578220004</c:v>
                </c:pt>
                <c:pt idx="5">
                  <c:v>25.35544353611678</c:v>
                </c:pt>
                <c:pt idx="6">
                  <c:v>27.930996321133577</c:v>
                </c:pt>
                <c:pt idx="7">
                  <c:v>33.820510947895457</c:v>
                </c:pt>
                <c:pt idx="8">
                  <c:v>65.110005108742087</c:v>
                </c:pt>
                <c:pt idx="9">
                  <c:v>51.039145325921197</c:v>
                </c:pt>
                <c:pt idx="10">
                  <c:v>7.1258516027269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BF0-4E58-A0FC-AFA5301790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66837971986175"/>
          <c:y val="3.015075376884422E-2"/>
          <c:w val="0.32497201216184612"/>
          <c:h val="0.8524281259345627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CSA'!$O$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8:$BD$8</c:f>
              <c:numCache>
                <c:formatCode>General</c:formatCode>
                <c:ptCount val="41"/>
                <c:pt idx="0">
                  <c:v>601</c:v>
                </c:pt>
                <c:pt idx="1">
                  <c:v>569</c:v>
                </c:pt>
                <c:pt idx="2">
                  <c:v>619</c:v>
                </c:pt>
                <c:pt idx="3">
                  <c:v>612</c:v>
                </c:pt>
                <c:pt idx="4">
                  <c:v>716</c:v>
                </c:pt>
                <c:pt idx="5">
                  <c:v>686</c:v>
                </c:pt>
                <c:pt idx="6">
                  <c:v>706</c:v>
                </c:pt>
                <c:pt idx="7">
                  <c:v>631</c:v>
                </c:pt>
                <c:pt idx="8">
                  <c:v>703</c:v>
                </c:pt>
                <c:pt idx="9">
                  <c:v>719</c:v>
                </c:pt>
                <c:pt idx="10">
                  <c:v>666</c:v>
                </c:pt>
                <c:pt idx="11">
                  <c:v>633</c:v>
                </c:pt>
                <c:pt idx="12">
                  <c:v>700</c:v>
                </c:pt>
                <c:pt idx="13">
                  <c:v>647</c:v>
                </c:pt>
                <c:pt idx="14">
                  <c:v>615</c:v>
                </c:pt>
                <c:pt idx="15">
                  <c:v>564</c:v>
                </c:pt>
                <c:pt idx="16">
                  <c:v>707</c:v>
                </c:pt>
                <c:pt idx="17">
                  <c:v>652</c:v>
                </c:pt>
                <c:pt idx="18">
                  <c:v>609</c:v>
                </c:pt>
                <c:pt idx="19">
                  <c:v>649</c:v>
                </c:pt>
                <c:pt idx="20">
                  <c:v>815</c:v>
                </c:pt>
                <c:pt idx="21">
                  <c:v>726</c:v>
                </c:pt>
                <c:pt idx="22">
                  <c:v>684</c:v>
                </c:pt>
                <c:pt idx="23">
                  <c:v>690</c:v>
                </c:pt>
                <c:pt idx="24">
                  <c:v>821</c:v>
                </c:pt>
                <c:pt idx="25">
                  <c:v>781</c:v>
                </c:pt>
                <c:pt idx="26">
                  <c:v>740</c:v>
                </c:pt>
                <c:pt idx="27">
                  <c:v>669</c:v>
                </c:pt>
                <c:pt idx="28">
                  <c:v>800</c:v>
                </c:pt>
                <c:pt idx="29">
                  <c:v>671</c:v>
                </c:pt>
                <c:pt idx="30">
                  <c:v>678</c:v>
                </c:pt>
                <c:pt idx="31">
                  <c:v>822</c:v>
                </c:pt>
                <c:pt idx="32">
                  <c:v>1034</c:v>
                </c:pt>
                <c:pt idx="33">
                  <c:v>995</c:v>
                </c:pt>
                <c:pt idx="34">
                  <c:v>1007</c:v>
                </c:pt>
                <c:pt idx="35">
                  <c:v>1026</c:v>
                </c:pt>
                <c:pt idx="36">
                  <c:v>1173</c:v>
                </c:pt>
                <c:pt idx="37">
                  <c:v>922</c:v>
                </c:pt>
                <c:pt idx="38">
                  <c:v>764</c:v>
                </c:pt>
                <c:pt idx="39">
                  <c:v>641</c:v>
                </c:pt>
                <c:pt idx="40">
                  <c:v>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3F-4D0C-AA62-1ABA710CDFDF}"/>
            </c:ext>
          </c:extLst>
        </c:ser>
        <c:ser>
          <c:idx val="1"/>
          <c:order val="1"/>
          <c:tx>
            <c:strRef>
              <c:f>'Deals x CSA'!$O$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9:$BD$9</c:f>
              <c:numCache>
                <c:formatCode>General</c:formatCode>
                <c:ptCount val="41"/>
                <c:pt idx="0">
                  <c:v>302</c:v>
                </c:pt>
                <c:pt idx="1">
                  <c:v>317</c:v>
                </c:pt>
                <c:pt idx="2">
                  <c:v>311</c:v>
                </c:pt>
                <c:pt idx="3">
                  <c:v>355</c:v>
                </c:pt>
                <c:pt idx="4">
                  <c:v>390</c:v>
                </c:pt>
                <c:pt idx="5">
                  <c:v>331</c:v>
                </c:pt>
                <c:pt idx="6">
                  <c:v>365</c:v>
                </c:pt>
                <c:pt idx="7">
                  <c:v>376</c:v>
                </c:pt>
                <c:pt idx="8">
                  <c:v>431</c:v>
                </c:pt>
                <c:pt idx="9">
                  <c:v>428</c:v>
                </c:pt>
                <c:pt idx="10">
                  <c:v>373</c:v>
                </c:pt>
                <c:pt idx="11">
                  <c:v>359</c:v>
                </c:pt>
                <c:pt idx="12">
                  <c:v>424</c:v>
                </c:pt>
                <c:pt idx="13">
                  <c:v>328</c:v>
                </c:pt>
                <c:pt idx="14">
                  <c:v>328</c:v>
                </c:pt>
                <c:pt idx="15">
                  <c:v>327</c:v>
                </c:pt>
                <c:pt idx="16">
                  <c:v>407</c:v>
                </c:pt>
                <c:pt idx="17">
                  <c:v>377</c:v>
                </c:pt>
                <c:pt idx="18">
                  <c:v>367</c:v>
                </c:pt>
                <c:pt idx="19">
                  <c:v>389</c:v>
                </c:pt>
                <c:pt idx="20">
                  <c:v>457</c:v>
                </c:pt>
                <c:pt idx="21">
                  <c:v>413</c:v>
                </c:pt>
                <c:pt idx="22">
                  <c:v>398</c:v>
                </c:pt>
                <c:pt idx="23">
                  <c:v>429</c:v>
                </c:pt>
                <c:pt idx="24">
                  <c:v>508</c:v>
                </c:pt>
                <c:pt idx="25">
                  <c:v>477</c:v>
                </c:pt>
                <c:pt idx="26">
                  <c:v>463</c:v>
                </c:pt>
                <c:pt idx="27">
                  <c:v>451</c:v>
                </c:pt>
                <c:pt idx="28">
                  <c:v>523</c:v>
                </c:pt>
                <c:pt idx="29">
                  <c:v>399</c:v>
                </c:pt>
                <c:pt idx="30">
                  <c:v>420</c:v>
                </c:pt>
                <c:pt idx="31">
                  <c:v>480</c:v>
                </c:pt>
                <c:pt idx="32">
                  <c:v>696</c:v>
                </c:pt>
                <c:pt idx="33">
                  <c:v>727</c:v>
                </c:pt>
                <c:pt idx="34">
                  <c:v>692</c:v>
                </c:pt>
                <c:pt idx="35">
                  <c:v>703</c:v>
                </c:pt>
                <c:pt idx="36">
                  <c:v>767</c:v>
                </c:pt>
                <c:pt idx="37">
                  <c:v>682</c:v>
                </c:pt>
                <c:pt idx="38">
                  <c:v>561</c:v>
                </c:pt>
                <c:pt idx="39">
                  <c:v>509</c:v>
                </c:pt>
                <c:pt idx="40">
                  <c:v>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3F-4D0C-AA62-1ABA710CDFDF}"/>
            </c:ext>
          </c:extLst>
        </c:ser>
        <c:ser>
          <c:idx val="2"/>
          <c:order val="2"/>
          <c:tx>
            <c:strRef>
              <c:f>'Deals x CSA'!$O$10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0:$BD$10</c:f>
              <c:numCache>
                <c:formatCode>General</c:formatCode>
                <c:ptCount val="41"/>
                <c:pt idx="0">
                  <c:v>180</c:v>
                </c:pt>
                <c:pt idx="1">
                  <c:v>164</c:v>
                </c:pt>
                <c:pt idx="2">
                  <c:v>188</c:v>
                </c:pt>
                <c:pt idx="3">
                  <c:v>155</c:v>
                </c:pt>
                <c:pt idx="4">
                  <c:v>200</c:v>
                </c:pt>
                <c:pt idx="5">
                  <c:v>199</c:v>
                </c:pt>
                <c:pt idx="6">
                  <c:v>209</c:v>
                </c:pt>
                <c:pt idx="7">
                  <c:v>206</c:v>
                </c:pt>
                <c:pt idx="8">
                  <c:v>243</c:v>
                </c:pt>
                <c:pt idx="9">
                  <c:v>217</c:v>
                </c:pt>
                <c:pt idx="10">
                  <c:v>218</c:v>
                </c:pt>
                <c:pt idx="11">
                  <c:v>202</c:v>
                </c:pt>
                <c:pt idx="12">
                  <c:v>250</c:v>
                </c:pt>
                <c:pt idx="13">
                  <c:v>207</c:v>
                </c:pt>
                <c:pt idx="14">
                  <c:v>190</c:v>
                </c:pt>
                <c:pt idx="15">
                  <c:v>197</c:v>
                </c:pt>
                <c:pt idx="16">
                  <c:v>261</c:v>
                </c:pt>
                <c:pt idx="17">
                  <c:v>237</c:v>
                </c:pt>
                <c:pt idx="18">
                  <c:v>251</c:v>
                </c:pt>
                <c:pt idx="19">
                  <c:v>220</c:v>
                </c:pt>
                <c:pt idx="20">
                  <c:v>272</c:v>
                </c:pt>
                <c:pt idx="21">
                  <c:v>245</c:v>
                </c:pt>
                <c:pt idx="22">
                  <c:v>217</c:v>
                </c:pt>
                <c:pt idx="23">
                  <c:v>281</c:v>
                </c:pt>
                <c:pt idx="24">
                  <c:v>322</c:v>
                </c:pt>
                <c:pt idx="25">
                  <c:v>237</c:v>
                </c:pt>
                <c:pt idx="26">
                  <c:v>276</c:v>
                </c:pt>
                <c:pt idx="27">
                  <c:v>263</c:v>
                </c:pt>
                <c:pt idx="28">
                  <c:v>329</c:v>
                </c:pt>
                <c:pt idx="29">
                  <c:v>231</c:v>
                </c:pt>
                <c:pt idx="30">
                  <c:v>297</c:v>
                </c:pt>
                <c:pt idx="31">
                  <c:v>274</c:v>
                </c:pt>
                <c:pt idx="32">
                  <c:v>406</c:v>
                </c:pt>
                <c:pt idx="33">
                  <c:v>387</c:v>
                </c:pt>
                <c:pt idx="34">
                  <c:v>418</c:v>
                </c:pt>
                <c:pt idx="35">
                  <c:v>387</c:v>
                </c:pt>
                <c:pt idx="36">
                  <c:v>447</c:v>
                </c:pt>
                <c:pt idx="37">
                  <c:v>411</c:v>
                </c:pt>
                <c:pt idx="38">
                  <c:v>305</c:v>
                </c:pt>
                <c:pt idx="39">
                  <c:v>289</c:v>
                </c:pt>
                <c:pt idx="40">
                  <c:v>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3F-4D0C-AA62-1ABA710CDFDF}"/>
            </c:ext>
          </c:extLst>
        </c:ser>
        <c:ser>
          <c:idx val="3"/>
          <c:order val="3"/>
          <c:tx>
            <c:strRef>
              <c:f>'Deals x CSA'!$O$11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1:$BD$11</c:f>
              <c:numCache>
                <c:formatCode>General</c:formatCode>
                <c:ptCount val="41"/>
                <c:pt idx="0">
                  <c:v>184</c:v>
                </c:pt>
                <c:pt idx="1">
                  <c:v>173</c:v>
                </c:pt>
                <c:pt idx="2">
                  <c:v>182</c:v>
                </c:pt>
                <c:pt idx="3">
                  <c:v>210</c:v>
                </c:pt>
                <c:pt idx="4">
                  <c:v>196</c:v>
                </c:pt>
                <c:pt idx="5">
                  <c:v>173</c:v>
                </c:pt>
                <c:pt idx="6">
                  <c:v>176</c:v>
                </c:pt>
                <c:pt idx="7">
                  <c:v>177</c:v>
                </c:pt>
                <c:pt idx="8">
                  <c:v>225</c:v>
                </c:pt>
                <c:pt idx="9">
                  <c:v>233</c:v>
                </c:pt>
                <c:pt idx="10">
                  <c:v>191</c:v>
                </c:pt>
                <c:pt idx="11">
                  <c:v>188</c:v>
                </c:pt>
                <c:pt idx="12">
                  <c:v>190</c:v>
                </c:pt>
                <c:pt idx="13">
                  <c:v>178</c:v>
                </c:pt>
                <c:pt idx="14">
                  <c:v>169</c:v>
                </c:pt>
                <c:pt idx="15">
                  <c:v>182</c:v>
                </c:pt>
                <c:pt idx="16">
                  <c:v>232</c:v>
                </c:pt>
                <c:pt idx="17">
                  <c:v>202</c:v>
                </c:pt>
                <c:pt idx="18">
                  <c:v>204</c:v>
                </c:pt>
                <c:pt idx="19">
                  <c:v>197</c:v>
                </c:pt>
                <c:pt idx="20">
                  <c:v>223</c:v>
                </c:pt>
                <c:pt idx="21">
                  <c:v>222</c:v>
                </c:pt>
                <c:pt idx="22">
                  <c:v>196</c:v>
                </c:pt>
                <c:pt idx="23">
                  <c:v>212</c:v>
                </c:pt>
                <c:pt idx="24">
                  <c:v>237</c:v>
                </c:pt>
                <c:pt idx="25">
                  <c:v>209</c:v>
                </c:pt>
                <c:pt idx="26">
                  <c:v>231</c:v>
                </c:pt>
                <c:pt idx="27">
                  <c:v>209</c:v>
                </c:pt>
                <c:pt idx="28">
                  <c:v>286</c:v>
                </c:pt>
                <c:pt idx="29">
                  <c:v>215</c:v>
                </c:pt>
                <c:pt idx="30">
                  <c:v>211</c:v>
                </c:pt>
                <c:pt idx="31">
                  <c:v>225</c:v>
                </c:pt>
                <c:pt idx="32">
                  <c:v>318</c:v>
                </c:pt>
                <c:pt idx="33">
                  <c:v>315</c:v>
                </c:pt>
                <c:pt idx="34">
                  <c:v>294</c:v>
                </c:pt>
                <c:pt idx="35">
                  <c:v>289</c:v>
                </c:pt>
                <c:pt idx="36">
                  <c:v>320</c:v>
                </c:pt>
                <c:pt idx="37">
                  <c:v>277</c:v>
                </c:pt>
                <c:pt idx="38">
                  <c:v>230</c:v>
                </c:pt>
                <c:pt idx="39">
                  <c:v>272</c:v>
                </c:pt>
                <c:pt idx="40">
                  <c:v>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3F-4D0C-AA62-1ABA710CDFDF}"/>
            </c:ext>
          </c:extLst>
        </c:ser>
        <c:ser>
          <c:idx val="4"/>
          <c:order val="4"/>
          <c:tx>
            <c:strRef>
              <c:f>'Deals x CSA'!$O$12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2:$BD$12</c:f>
              <c:numCache>
                <c:formatCode>General</c:formatCode>
                <c:ptCount val="41"/>
                <c:pt idx="0">
                  <c:v>55</c:v>
                </c:pt>
                <c:pt idx="1">
                  <c:v>44</c:v>
                </c:pt>
                <c:pt idx="2">
                  <c:v>41</c:v>
                </c:pt>
                <c:pt idx="3">
                  <c:v>59</c:v>
                </c:pt>
                <c:pt idx="4">
                  <c:v>65</c:v>
                </c:pt>
                <c:pt idx="5">
                  <c:v>54</c:v>
                </c:pt>
                <c:pt idx="6">
                  <c:v>53</c:v>
                </c:pt>
                <c:pt idx="7">
                  <c:v>54</c:v>
                </c:pt>
                <c:pt idx="8">
                  <c:v>45</c:v>
                </c:pt>
                <c:pt idx="9">
                  <c:v>62</c:v>
                </c:pt>
                <c:pt idx="10">
                  <c:v>60</c:v>
                </c:pt>
                <c:pt idx="11">
                  <c:v>67</c:v>
                </c:pt>
                <c:pt idx="12">
                  <c:v>84</c:v>
                </c:pt>
                <c:pt idx="13">
                  <c:v>54</c:v>
                </c:pt>
                <c:pt idx="14">
                  <c:v>53</c:v>
                </c:pt>
                <c:pt idx="15">
                  <c:v>56</c:v>
                </c:pt>
                <c:pt idx="16">
                  <c:v>71</c:v>
                </c:pt>
                <c:pt idx="17">
                  <c:v>74</c:v>
                </c:pt>
                <c:pt idx="18">
                  <c:v>62</c:v>
                </c:pt>
                <c:pt idx="19">
                  <c:v>70</c:v>
                </c:pt>
                <c:pt idx="20">
                  <c:v>64</c:v>
                </c:pt>
                <c:pt idx="21">
                  <c:v>70</c:v>
                </c:pt>
                <c:pt idx="22">
                  <c:v>68</c:v>
                </c:pt>
                <c:pt idx="23">
                  <c:v>87</c:v>
                </c:pt>
                <c:pt idx="24">
                  <c:v>96</c:v>
                </c:pt>
                <c:pt idx="25">
                  <c:v>82</c:v>
                </c:pt>
                <c:pt idx="26">
                  <c:v>96</c:v>
                </c:pt>
                <c:pt idx="27">
                  <c:v>82</c:v>
                </c:pt>
                <c:pt idx="28">
                  <c:v>100</c:v>
                </c:pt>
                <c:pt idx="29">
                  <c:v>103</c:v>
                </c:pt>
                <c:pt idx="30">
                  <c:v>118</c:v>
                </c:pt>
                <c:pt idx="31">
                  <c:v>110</c:v>
                </c:pt>
                <c:pt idx="32">
                  <c:v>171</c:v>
                </c:pt>
                <c:pt idx="33">
                  <c:v>136</c:v>
                </c:pt>
                <c:pt idx="34">
                  <c:v>165</c:v>
                </c:pt>
                <c:pt idx="35">
                  <c:v>148</c:v>
                </c:pt>
                <c:pt idx="36">
                  <c:v>202</c:v>
                </c:pt>
                <c:pt idx="37">
                  <c:v>167</c:v>
                </c:pt>
                <c:pt idx="38">
                  <c:v>141</c:v>
                </c:pt>
                <c:pt idx="39">
                  <c:v>118</c:v>
                </c:pt>
                <c:pt idx="40">
                  <c:v>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3F-4D0C-AA62-1ABA710CDFDF}"/>
            </c:ext>
          </c:extLst>
        </c:ser>
        <c:ser>
          <c:idx val="5"/>
          <c:order val="5"/>
          <c:tx>
            <c:strRef>
              <c:f>'Deals x CSA'!$O$13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3:$BD$13</c:f>
              <c:numCache>
                <c:formatCode>General</c:formatCode>
                <c:ptCount val="41"/>
                <c:pt idx="0">
                  <c:v>85</c:v>
                </c:pt>
                <c:pt idx="1">
                  <c:v>79</c:v>
                </c:pt>
                <c:pt idx="2">
                  <c:v>81</c:v>
                </c:pt>
                <c:pt idx="3">
                  <c:v>87</c:v>
                </c:pt>
                <c:pt idx="4">
                  <c:v>92</c:v>
                </c:pt>
                <c:pt idx="5">
                  <c:v>88</c:v>
                </c:pt>
                <c:pt idx="6">
                  <c:v>84</c:v>
                </c:pt>
                <c:pt idx="7">
                  <c:v>111</c:v>
                </c:pt>
                <c:pt idx="8">
                  <c:v>103</c:v>
                </c:pt>
                <c:pt idx="9">
                  <c:v>76</c:v>
                </c:pt>
                <c:pt idx="10">
                  <c:v>93</c:v>
                </c:pt>
                <c:pt idx="11">
                  <c:v>91</c:v>
                </c:pt>
                <c:pt idx="12">
                  <c:v>102</c:v>
                </c:pt>
                <c:pt idx="13">
                  <c:v>93</c:v>
                </c:pt>
                <c:pt idx="14">
                  <c:v>84</c:v>
                </c:pt>
                <c:pt idx="15">
                  <c:v>92</c:v>
                </c:pt>
                <c:pt idx="16">
                  <c:v>111</c:v>
                </c:pt>
                <c:pt idx="17">
                  <c:v>89</c:v>
                </c:pt>
                <c:pt idx="18">
                  <c:v>87</c:v>
                </c:pt>
                <c:pt idx="19">
                  <c:v>89</c:v>
                </c:pt>
                <c:pt idx="20">
                  <c:v>103</c:v>
                </c:pt>
                <c:pt idx="21">
                  <c:v>96</c:v>
                </c:pt>
                <c:pt idx="22">
                  <c:v>97</c:v>
                </c:pt>
                <c:pt idx="23">
                  <c:v>91</c:v>
                </c:pt>
                <c:pt idx="24">
                  <c:v>114</c:v>
                </c:pt>
                <c:pt idx="25">
                  <c:v>108</c:v>
                </c:pt>
                <c:pt idx="26">
                  <c:v>90</c:v>
                </c:pt>
                <c:pt idx="27">
                  <c:v>95</c:v>
                </c:pt>
                <c:pt idx="28">
                  <c:v>117</c:v>
                </c:pt>
                <c:pt idx="29">
                  <c:v>79</c:v>
                </c:pt>
                <c:pt idx="30">
                  <c:v>91</c:v>
                </c:pt>
                <c:pt idx="31">
                  <c:v>83</c:v>
                </c:pt>
                <c:pt idx="32">
                  <c:v>145</c:v>
                </c:pt>
                <c:pt idx="33">
                  <c:v>136</c:v>
                </c:pt>
                <c:pt idx="34">
                  <c:v>120</c:v>
                </c:pt>
                <c:pt idx="35">
                  <c:v>125</c:v>
                </c:pt>
                <c:pt idx="36">
                  <c:v>148</c:v>
                </c:pt>
                <c:pt idx="37">
                  <c:v>118</c:v>
                </c:pt>
                <c:pt idx="38">
                  <c:v>112</c:v>
                </c:pt>
                <c:pt idx="39">
                  <c:v>90</c:v>
                </c:pt>
                <c:pt idx="40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3F-4D0C-AA62-1ABA710CDFDF}"/>
            </c:ext>
          </c:extLst>
        </c:ser>
        <c:ser>
          <c:idx val="6"/>
          <c:order val="6"/>
          <c:tx>
            <c:strRef>
              <c:f>'Deals x CSA'!$O$14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4:$BD$14</c:f>
              <c:numCache>
                <c:formatCode>General</c:formatCode>
                <c:ptCount val="41"/>
                <c:pt idx="0">
                  <c:v>53</c:v>
                </c:pt>
                <c:pt idx="1">
                  <c:v>69</c:v>
                </c:pt>
                <c:pt idx="2">
                  <c:v>61</c:v>
                </c:pt>
                <c:pt idx="3">
                  <c:v>55</c:v>
                </c:pt>
                <c:pt idx="4">
                  <c:v>75</c:v>
                </c:pt>
                <c:pt idx="5">
                  <c:v>68</c:v>
                </c:pt>
                <c:pt idx="6">
                  <c:v>72</c:v>
                </c:pt>
                <c:pt idx="7">
                  <c:v>86</c:v>
                </c:pt>
                <c:pt idx="8">
                  <c:v>110</c:v>
                </c:pt>
                <c:pt idx="9">
                  <c:v>69</c:v>
                </c:pt>
                <c:pt idx="10">
                  <c:v>90</c:v>
                </c:pt>
                <c:pt idx="11">
                  <c:v>76</c:v>
                </c:pt>
                <c:pt idx="12">
                  <c:v>94</c:v>
                </c:pt>
                <c:pt idx="13">
                  <c:v>57</c:v>
                </c:pt>
                <c:pt idx="14">
                  <c:v>68</c:v>
                </c:pt>
                <c:pt idx="15">
                  <c:v>63</c:v>
                </c:pt>
                <c:pt idx="16">
                  <c:v>94</c:v>
                </c:pt>
                <c:pt idx="17">
                  <c:v>94</c:v>
                </c:pt>
                <c:pt idx="18">
                  <c:v>85</c:v>
                </c:pt>
                <c:pt idx="19">
                  <c:v>82</c:v>
                </c:pt>
                <c:pt idx="20">
                  <c:v>77</c:v>
                </c:pt>
                <c:pt idx="21">
                  <c:v>81</c:v>
                </c:pt>
                <c:pt idx="22">
                  <c:v>88</c:v>
                </c:pt>
                <c:pt idx="23">
                  <c:v>81</c:v>
                </c:pt>
                <c:pt idx="24">
                  <c:v>105</c:v>
                </c:pt>
                <c:pt idx="25">
                  <c:v>92</c:v>
                </c:pt>
                <c:pt idx="26">
                  <c:v>95</c:v>
                </c:pt>
                <c:pt idx="27">
                  <c:v>108</c:v>
                </c:pt>
                <c:pt idx="28">
                  <c:v>110</c:v>
                </c:pt>
                <c:pt idx="29">
                  <c:v>71</c:v>
                </c:pt>
                <c:pt idx="30">
                  <c:v>89</c:v>
                </c:pt>
                <c:pt idx="31">
                  <c:v>99</c:v>
                </c:pt>
                <c:pt idx="32">
                  <c:v>127</c:v>
                </c:pt>
                <c:pt idx="33">
                  <c:v>129</c:v>
                </c:pt>
                <c:pt idx="34">
                  <c:v>92</c:v>
                </c:pt>
                <c:pt idx="35">
                  <c:v>107</c:v>
                </c:pt>
                <c:pt idx="36">
                  <c:v>120</c:v>
                </c:pt>
                <c:pt idx="37">
                  <c:v>111</c:v>
                </c:pt>
                <c:pt idx="38">
                  <c:v>100</c:v>
                </c:pt>
                <c:pt idx="39">
                  <c:v>75</c:v>
                </c:pt>
                <c:pt idx="40">
                  <c:v>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B3F-4D0C-AA62-1ABA710CDFDF}"/>
            </c:ext>
          </c:extLst>
        </c:ser>
        <c:ser>
          <c:idx val="7"/>
          <c:order val="7"/>
          <c:tx>
            <c:strRef>
              <c:f>'Deals x CSA'!$O$15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5:$BD$15</c:f>
              <c:numCache>
                <c:formatCode>General</c:formatCode>
                <c:ptCount val="41"/>
                <c:pt idx="0">
                  <c:v>72</c:v>
                </c:pt>
                <c:pt idx="1">
                  <c:v>47</c:v>
                </c:pt>
                <c:pt idx="2">
                  <c:v>62</c:v>
                </c:pt>
                <c:pt idx="3">
                  <c:v>75</c:v>
                </c:pt>
                <c:pt idx="4">
                  <c:v>72</c:v>
                </c:pt>
                <c:pt idx="5">
                  <c:v>71</c:v>
                </c:pt>
                <c:pt idx="6">
                  <c:v>69</c:v>
                </c:pt>
                <c:pt idx="7">
                  <c:v>73</c:v>
                </c:pt>
                <c:pt idx="8">
                  <c:v>83</c:v>
                </c:pt>
                <c:pt idx="9">
                  <c:v>72</c:v>
                </c:pt>
                <c:pt idx="10">
                  <c:v>67</c:v>
                </c:pt>
                <c:pt idx="11">
                  <c:v>75</c:v>
                </c:pt>
                <c:pt idx="12">
                  <c:v>98</c:v>
                </c:pt>
                <c:pt idx="13">
                  <c:v>76</c:v>
                </c:pt>
                <c:pt idx="14">
                  <c:v>66</c:v>
                </c:pt>
                <c:pt idx="15">
                  <c:v>62</c:v>
                </c:pt>
                <c:pt idx="16">
                  <c:v>67</c:v>
                </c:pt>
                <c:pt idx="17">
                  <c:v>91</c:v>
                </c:pt>
                <c:pt idx="18">
                  <c:v>74</c:v>
                </c:pt>
                <c:pt idx="19">
                  <c:v>66</c:v>
                </c:pt>
                <c:pt idx="20">
                  <c:v>85</c:v>
                </c:pt>
                <c:pt idx="21">
                  <c:v>73</c:v>
                </c:pt>
                <c:pt idx="22">
                  <c:v>67</c:v>
                </c:pt>
                <c:pt idx="23">
                  <c:v>86</c:v>
                </c:pt>
                <c:pt idx="24">
                  <c:v>99</c:v>
                </c:pt>
                <c:pt idx="25">
                  <c:v>79</c:v>
                </c:pt>
                <c:pt idx="26">
                  <c:v>74</c:v>
                </c:pt>
                <c:pt idx="27">
                  <c:v>89</c:v>
                </c:pt>
                <c:pt idx="28">
                  <c:v>99</c:v>
                </c:pt>
                <c:pt idx="29">
                  <c:v>75</c:v>
                </c:pt>
                <c:pt idx="30">
                  <c:v>69</c:v>
                </c:pt>
                <c:pt idx="31">
                  <c:v>101</c:v>
                </c:pt>
                <c:pt idx="32">
                  <c:v>127</c:v>
                </c:pt>
                <c:pt idx="33">
                  <c:v>115</c:v>
                </c:pt>
                <c:pt idx="34">
                  <c:v>103</c:v>
                </c:pt>
                <c:pt idx="35">
                  <c:v>129</c:v>
                </c:pt>
                <c:pt idx="36">
                  <c:v>115</c:v>
                </c:pt>
                <c:pt idx="37">
                  <c:v>98</c:v>
                </c:pt>
                <c:pt idx="38">
                  <c:v>102</c:v>
                </c:pt>
                <c:pt idx="39">
                  <c:v>91</c:v>
                </c:pt>
                <c:pt idx="40">
                  <c:v>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B3F-4D0C-AA62-1ABA710CDFDF}"/>
            </c:ext>
          </c:extLst>
        </c:ser>
        <c:ser>
          <c:idx val="8"/>
          <c:order val="8"/>
          <c:tx>
            <c:strRef>
              <c:f>'Deals x CSA'!$O$16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6:$BD$16</c:f>
              <c:numCache>
                <c:formatCode>General</c:formatCode>
                <c:ptCount val="41"/>
                <c:pt idx="0">
                  <c:v>31</c:v>
                </c:pt>
                <c:pt idx="1">
                  <c:v>33</c:v>
                </c:pt>
                <c:pt idx="2">
                  <c:v>39</c:v>
                </c:pt>
                <c:pt idx="3">
                  <c:v>38</c:v>
                </c:pt>
                <c:pt idx="4">
                  <c:v>46</c:v>
                </c:pt>
                <c:pt idx="5">
                  <c:v>49</c:v>
                </c:pt>
                <c:pt idx="6">
                  <c:v>51</c:v>
                </c:pt>
                <c:pt idx="7">
                  <c:v>50</c:v>
                </c:pt>
                <c:pt idx="8">
                  <c:v>47</c:v>
                </c:pt>
                <c:pt idx="9">
                  <c:v>49</c:v>
                </c:pt>
                <c:pt idx="10">
                  <c:v>41</c:v>
                </c:pt>
                <c:pt idx="11">
                  <c:v>36</c:v>
                </c:pt>
                <c:pt idx="12">
                  <c:v>50</c:v>
                </c:pt>
                <c:pt idx="13">
                  <c:v>34</c:v>
                </c:pt>
                <c:pt idx="14">
                  <c:v>49</c:v>
                </c:pt>
                <c:pt idx="15">
                  <c:v>36</c:v>
                </c:pt>
                <c:pt idx="16">
                  <c:v>44</c:v>
                </c:pt>
                <c:pt idx="17">
                  <c:v>49</c:v>
                </c:pt>
                <c:pt idx="18">
                  <c:v>49</c:v>
                </c:pt>
                <c:pt idx="19">
                  <c:v>57</c:v>
                </c:pt>
                <c:pt idx="20">
                  <c:v>62</c:v>
                </c:pt>
                <c:pt idx="21">
                  <c:v>53</c:v>
                </c:pt>
                <c:pt idx="22">
                  <c:v>46</c:v>
                </c:pt>
                <c:pt idx="23">
                  <c:v>63</c:v>
                </c:pt>
                <c:pt idx="24">
                  <c:v>62</c:v>
                </c:pt>
                <c:pt idx="25">
                  <c:v>56</c:v>
                </c:pt>
                <c:pt idx="26">
                  <c:v>50</c:v>
                </c:pt>
                <c:pt idx="27">
                  <c:v>63</c:v>
                </c:pt>
                <c:pt idx="28">
                  <c:v>72</c:v>
                </c:pt>
                <c:pt idx="29">
                  <c:v>62</c:v>
                </c:pt>
                <c:pt idx="30">
                  <c:v>52</c:v>
                </c:pt>
                <c:pt idx="31">
                  <c:v>60</c:v>
                </c:pt>
                <c:pt idx="32">
                  <c:v>100</c:v>
                </c:pt>
                <c:pt idx="33">
                  <c:v>82</c:v>
                </c:pt>
                <c:pt idx="34">
                  <c:v>112</c:v>
                </c:pt>
                <c:pt idx="35">
                  <c:v>121</c:v>
                </c:pt>
                <c:pt idx="36">
                  <c:v>148</c:v>
                </c:pt>
                <c:pt idx="37">
                  <c:v>139</c:v>
                </c:pt>
                <c:pt idx="38">
                  <c:v>101</c:v>
                </c:pt>
                <c:pt idx="39">
                  <c:v>85</c:v>
                </c:pt>
                <c:pt idx="40">
                  <c:v>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B3F-4D0C-AA62-1ABA710CDFDF}"/>
            </c:ext>
          </c:extLst>
        </c:ser>
        <c:ser>
          <c:idx val="9"/>
          <c:order val="9"/>
          <c:tx>
            <c:strRef>
              <c:f>'Deals x CSA'!$O$17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7:$BD$17</c:f>
              <c:numCache>
                <c:formatCode>General</c:formatCode>
                <c:ptCount val="41"/>
                <c:pt idx="0">
                  <c:v>72</c:v>
                </c:pt>
                <c:pt idx="1">
                  <c:v>80</c:v>
                </c:pt>
                <c:pt idx="2">
                  <c:v>75</c:v>
                </c:pt>
                <c:pt idx="3">
                  <c:v>87</c:v>
                </c:pt>
                <c:pt idx="4">
                  <c:v>68</c:v>
                </c:pt>
                <c:pt idx="5">
                  <c:v>87</c:v>
                </c:pt>
                <c:pt idx="6">
                  <c:v>84</c:v>
                </c:pt>
                <c:pt idx="7">
                  <c:v>78</c:v>
                </c:pt>
                <c:pt idx="8">
                  <c:v>89</c:v>
                </c:pt>
                <c:pt idx="9">
                  <c:v>112</c:v>
                </c:pt>
                <c:pt idx="10">
                  <c:v>81</c:v>
                </c:pt>
                <c:pt idx="11">
                  <c:v>95</c:v>
                </c:pt>
                <c:pt idx="12">
                  <c:v>74</c:v>
                </c:pt>
                <c:pt idx="13">
                  <c:v>80</c:v>
                </c:pt>
                <c:pt idx="14">
                  <c:v>85</c:v>
                </c:pt>
                <c:pt idx="15">
                  <c:v>75</c:v>
                </c:pt>
                <c:pt idx="16">
                  <c:v>99</c:v>
                </c:pt>
                <c:pt idx="17">
                  <c:v>100</c:v>
                </c:pt>
                <c:pt idx="18">
                  <c:v>93</c:v>
                </c:pt>
                <c:pt idx="19">
                  <c:v>89</c:v>
                </c:pt>
                <c:pt idx="20">
                  <c:v>99</c:v>
                </c:pt>
                <c:pt idx="21">
                  <c:v>99</c:v>
                </c:pt>
                <c:pt idx="22">
                  <c:v>94</c:v>
                </c:pt>
                <c:pt idx="23">
                  <c:v>92</c:v>
                </c:pt>
                <c:pt idx="24">
                  <c:v>111</c:v>
                </c:pt>
                <c:pt idx="25">
                  <c:v>102</c:v>
                </c:pt>
                <c:pt idx="26">
                  <c:v>91</c:v>
                </c:pt>
                <c:pt idx="27">
                  <c:v>104</c:v>
                </c:pt>
                <c:pt idx="28">
                  <c:v>96</c:v>
                </c:pt>
                <c:pt idx="29">
                  <c:v>79</c:v>
                </c:pt>
                <c:pt idx="30">
                  <c:v>101</c:v>
                </c:pt>
                <c:pt idx="31">
                  <c:v>110</c:v>
                </c:pt>
                <c:pt idx="32">
                  <c:v>130</c:v>
                </c:pt>
                <c:pt idx="33">
                  <c:v>147</c:v>
                </c:pt>
                <c:pt idx="34">
                  <c:v>129</c:v>
                </c:pt>
                <c:pt idx="35">
                  <c:v>146</c:v>
                </c:pt>
                <c:pt idx="36">
                  <c:v>165</c:v>
                </c:pt>
                <c:pt idx="37">
                  <c:v>114</c:v>
                </c:pt>
                <c:pt idx="38">
                  <c:v>112</c:v>
                </c:pt>
                <c:pt idx="39">
                  <c:v>116</c:v>
                </c:pt>
                <c:pt idx="40">
                  <c:v>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B3F-4D0C-AA62-1ABA710CDFDF}"/>
            </c:ext>
          </c:extLst>
        </c:ser>
        <c:ser>
          <c:idx val="10"/>
          <c:order val="10"/>
          <c:tx>
            <c:strRef>
              <c:f>'Deals x CSA'!$O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CSA'!$P$6:$BD$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8:$BD$18</c:f>
              <c:numCache>
                <c:formatCode>General</c:formatCode>
                <c:ptCount val="41"/>
                <c:pt idx="0">
                  <c:v>825</c:v>
                </c:pt>
                <c:pt idx="1">
                  <c:v>760</c:v>
                </c:pt>
                <c:pt idx="2">
                  <c:v>891</c:v>
                </c:pt>
                <c:pt idx="3">
                  <c:v>974</c:v>
                </c:pt>
                <c:pt idx="4">
                  <c:v>980</c:v>
                </c:pt>
                <c:pt idx="5">
                  <c:v>923</c:v>
                </c:pt>
                <c:pt idx="6">
                  <c:v>939</c:v>
                </c:pt>
                <c:pt idx="7">
                  <c:v>877</c:v>
                </c:pt>
                <c:pt idx="8">
                  <c:v>1091</c:v>
                </c:pt>
                <c:pt idx="9">
                  <c:v>1044</c:v>
                </c:pt>
                <c:pt idx="10">
                  <c:v>961</c:v>
                </c:pt>
                <c:pt idx="11">
                  <c:v>961</c:v>
                </c:pt>
                <c:pt idx="12">
                  <c:v>1123</c:v>
                </c:pt>
                <c:pt idx="13">
                  <c:v>937</c:v>
                </c:pt>
                <c:pt idx="14">
                  <c:v>863</c:v>
                </c:pt>
                <c:pt idx="15">
                  <c:v>819</c:v>
                </c:pt>
                <c:pt idx="16">
                  <c:v>1056</c:v>
                </c:pt>
                <c:pt idx="17">
                  <c:v>986</c:v>
                </c:pt>
                <c:pt idx="18">
                  <c:v>942</c:v>
                </c:pt>
                <c:pt idx="19">
                  <c:v>940</c:v>
                </c:pt>
                <c:pt idx="20">
                  <c:v>1115</c:v>
                </c:pt>
                <c:pt idx="21">
                  <c:v>965</c:v>
                </c:pt>
                <c:pt idx="22">
                  <c:v>916</c:v>
                </c:pt>
                <c:pt idx="23">
                  <c:v>1087</c:v>
                </c:pt>
                <c:pt idx="24">
                  <c:v>1257</c:v>
                </c:pt>
                <c:pt idx="25">
                  <c:v>1083</c:v>
                </c:pt>
                <c:pt idx="26">
                  <c:v>1087</c:v>
                </c:pt>
                <c:pt idx="27">
                  <c:v>1118</c:v>
                </c:pt>
                <c:pt idx="28">
                  <c:v>1250</c:v>
                </c:pt>
                <c:pt idx="29">
                  <c:v>1015</c:v>
                </c:pt>
                <c:pt idx="30">
                  <c:v>1016</c:v>
                </c:pt>
                <c:pt idx="31">
                  <c:v>1190</c:v>
                </c:pt>
                <c:pt idx="32">
                  <c:v>1650</c:v>
                </c:pt>
                <c:pt idx="33">
                  <c:v>1379</c:v>
                </c:pt>
                <c:pt idx="34">
                  <c:v>1482</c:v>
                </c:pt>
                <c:pt idx="35">
                  <c:v>1551</c:v>
                </c:pt>
                <c:pt idx="36">
                  <c:v>1638</c:v>
                </c:pt>
                <c:pt idx="37">
                  <c:v>1426</c:v>
                </c:pt>
                <c:pt idx="38">
                  <c:v>1342</c:v>
                </c:pt>
                <c:pt idx="39">
                  <c:v>1300</c:v>
                </c:pt>
                <c:pt idx="40">
                  <c:v>1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B3F-4D0C-AA62-1ABA710CD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8670907715963939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CSA'!$O$51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1:$BD$51</c:f>
              <c:numCache>
                <c:formatCode>"$"#,##0.0</c:formatCode>
                <c:ptCount val="37"/>
                <c:pt idx="0">
                  <c:v>6.0245294452183797</c:v>
                </c:pt>
                <c:pt idx="1">
                  <c:v>11.596212042689421</c:v>
                </c:pt>
                <c:pt idx="2">
                  <c:v>5.9618295763930993</c:v>
                </c:pt>
                <c:pt idx="3">
                  <c:v>6.1062584348250235</c:v>
                </c:pt>
                <c:pt idx="4">
                  <c:v>7.8503052970959653</c:v>
                </c:pt>
                <c:pt idx="5">
                  <c:v>8.8840312731248314</c:v>
                </c:pt>
                <c:pt idx="6">
                  <c:v>9.2583175672533091</c:v>
                </c:pt>
                <c:pt idx="7">
                  <c:v>8.153129575407668</c:v>
                </c:pt>
                <c:pt idx="8">
                  <c:v>7.1994109626613154</c:v>
                </c:pt>
                <c:pt idx="9">
                  <c:v>12.773245964060511</c:v>
                </c:pt>
                <c:pt idx="10">
                  <c:v>7.4752441123657896</c:v>
                </c:pt>
                <c:pt idx="11">
                  <c:v>5.2357859139248371</c:v>
                </c:pt>
                <c:pt idx="12">
                  <c:v>6.6348805782036928</c:v>
                </c:pt>
                <c:pt idx="13">
                  <c:v>9.0134992303920214</c:v>
                </c:pt>
                <c:pt idx="14">
                  <c:v>9.2585347428186289</c:v>
                </c:pt>
                <c:pt idx="15">
                  <c:v>7.9841500625585748</c:v>
                </c:pt>
                <c:pt idx="16">
                  <c:v>11.945270245650766</c:v>
                </c:pt>
                <c:pt idx="17">
                  <c:v>10.615378027168058</c:v>
                </c:pt>
                <c:pt idx="18">
                  <c:v>15.087658605039843</c:v>
                </c:pt>
                <c:pt idx="19">
                  <c:v>25.99720802431338</c:v>
                </c:pt>
                <c:pt idx="20">
                  <c:v>14.023479200899448</c:v>
                </c:pt>
                <c:pt idx="21">
                  <c:v>13.381395293627039</c:v>
                </c:pt>
                <c:pt idx="22">
                  <c:v>15.192919893293904</c:v>
                </c:pt>
                <c:pt idx="23">
                  <c:v>10.353031489638241</c:v>
                </c:pt>
                <c:pt idx="24">
                  <c:v>15.773345073134925</c:v>
                </c:pt>
                <c:pt idx="25">
                  <c:v>15.953897105997791</c:v>
                </c:pt>
                <c:pt idx="26">
                  <c:v>16.183117868258112</c:v>
                </c:pt>
                <c:pt idx="27">
                  <c:v>15.721644953573527</c:v>
                </c:pt>
                <c:pt idx="28">
                  <c:v>27.786007485177862</c:v>
                </c:pt>
                <c:pt idx="29">
                  <c:v>28.026612666207942</c:v>
                </c:pt>
                <c:pt idx="30">
                  <c:v>32.167450416695743</c:v>
                </c:pt>
                <c:pt idx="31">
                  <c:v>32.877152120358488</c:v>
                </c:pt>
                <c:pt idx="32">
                  <c:v>32.115848899594482</c:v>
                </c:pt>
                <c:pt idx="33">
                  <c:v>21.454337462029667</c:v>
                </c:pt>
                <c:pt idx="34">
                  <c:v>13.792701885056278</c:v>
                </c:pt>
                <c:pt idx="35">
                  <c:v>9.2869252097383157</c:v>
                </c:pt>
                <c:pt idx="36">
                  <c:v>15.483728782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91-444E-9382-2851DE4998AB}"/>
            </c:ext>
          </c:extLst>
        </c:ser>
        <c:ser>
          <c:idx val="1"/>
          <c:order val="1"/>
          <c:tx>
            <c:strRef>
              <c:f>'Deals x CSA'!$O$52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2:$BD$52</c:f>
              <c:numCache>
                <c:formatCode>"$"#,##0.0</c:formatCode>
                <c:ptCount val="37"/>
                <c:pt idx="0">
                  <c:v>2.0500268402184827</c:v>
                </c:pt>
                <c:pt idx="1">
                  <c:v>2.1578980293381873</c:v>
                </c:pt>
                <c:pt idx="2">
                  <c:v>2.5567601516967011</c:v>
                </c:pt>
                <c:pt idx="3">
                  <c:v>2.2141011566766098</c:v>
                </c:pt>
                <c:pt idx="4">
                  <c:v>2.3788694967165207</c:v>
                </c:pt>
                <c:pt idx="5">
                  <c:v>3.9348208797016011</c:v>
                </c:pt>
                <c:pt idx="6">
                  <c:v>3.5551010128456642</c:v>
                </c:pt>
                <c:pt idx="7">
                  <c:v>3.2289919263353464</c:v>
                </c:pt>
                <c:pt idx="8">
                  <c:v>2.8549732346273724</c:v>
                </c:pt>
                <c:pt idx="9">
                  <c:v>2.3859984429525825</c:v>
                </c:pt>
                <c:pt idx="10">
                  <c:v>2.5630449851440065</c:v>
                </c:pt>
                <c:pt idx="11">
                  <c:v>3.4050062382500541</c:v>
                </c:pt>
                <c:pt idx="12">
                  <c:v>1.9505079666570542</c:v>
                </c:pt>
                <c:pt idx="13">
                  <c:v>2.8195929050689807</c:v>
                </c:pt>
                <c:pt idx="14">
                  <c:v>4.6711473427613024</c:v>
                </c:pt>
                <c:pt idx="15">
                  <c:v>3.7759331229901814</c:v>
                </c:pt>
                <c:pt idx="16">
                  <c:v>3.6107302309837084</c:v>
                </c:pt>
                <c:pt idx="17">
                  <c:v>4.2696485846175296</c:v>
                </c:pt>
                <c:pt idx="18">
                  <c:v>5.3011146405167455</c:v>
                </c:pt>
                <c:pt idx="19">
                  <c:v>4.0394143920245371</c:v>
                </c:pt>
                <c:pt idx="20">
                  <c:v>10.534952497165737</c:v>
                </c:pt>
                <c:pt idx="21">
                  <c:v>5.2728849492422478</c:v>
                </c:pt>
                <c:pt idx="22">
                  <c:v>4.5502074874841174</c:v>
                </c:pt>
                <c:pt idx="23">
                  <c:v>6.2866038040790366</c:v>
                </c:pt>
                <c:pt idx="24">
                  <c:v>4.4455142134966881</c:v>
                </c:pt>
                <c:pt idx="25">
                  <c:v>4.8969861359042772</c:v>
                </c:pt>
                <c:pt idx="26">
                  <c:v>5.0605004338156672</c:v>
                </c:pt>
                <c:pt idx="27">
                  <c:v>6.3603734221374779</c:v>
                </c:pt>
                <c:pt idx="28">
                  <c:v>10.959040977843532</c:v>
                </c:pt>
                <c:pt idx="29">
                  <c:v>13.831659572121362</c:v>
                </c:pt>
                <c:pt idx="30">
                  <c:v>13.668164657795055</c:v>
                </c:pt>
                <c:pt idx="31">
                  <c:v>17.015602701590211</c:v>
                </c:pt>
                <c:pt idx="32">
                  <c:v>9.7381014188666235</c:v>
                </c:pt>
                <c:pt idx="33">
                  <c:v>10.724881451282958</c:v>
                </c:pt>
                <c:pt idx="34">
                  <c:v>6.5131430068976055</c:v>
                </c:pt>
                <c:pt idx="35">
                  <c:v>5.4484500436239482</c:v>
                </c:pt>
                <c:pt idx="36">
                  <c:v>5.068197985665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91-444E-9382-2851DE4998AB}"/>
            </c:ext>
          </c:extLst>
        </c:ser>
        <c:ser>
          <c:idx val="2"/>
          <c:order val="2"/>
          <c:tx>
            <c:strRef>
              <c:f>'Deals x CSA'!$O$53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3:$BD$53</c:f>
              <c:numCache>
                <c:formatCode>"$"#,##0.0</c:formatCode>
                <c:ptCount val="37"/>
                <c:pt idx="0">
                  <c:v>0.88023500842712854</c:v>
                </c:pt>
                <c:pt idx="1">
                  <c:v>0.77807533434530529</c:v>
                </c:pt>
                <c:pt idx="2">
                  <c:v>1.3045775646886326</c:v>
                </c:pt>
                <c:pt idx="3">
                  <c:v>1.4383504510000005</c:v>
                </c:pt>
                <c:pt idx="4">
                  <c:v>1.777401372260389</c:v>
                </c:pt>
                <c:pt idx="5">
                  <c:v>1.1618286039135288</c:v>
                </c:pt>
                <c:pt idx="6">
                  <c:v>1.604215607703932</c:v>
                </c:pt>
                <c:pt idx="7">
                  <c:v>2.1105184487641999</c:v>
                </c:pt>
                <c:pt idx="8">
                  <c:v>1.632493223152808</c:v>
                </c:pt>
                <c:pt idx="9">
                  <c:v>4.4896529390810214</c:v>
                </c:pt>
                <c:pt idx="10">
                  <c:v>1.1251749344412634</c:v>
                </c:pt>
                <c:pt idx="11">
                  <c:v>1.1663059709498909</c:v>
                </c:pt>
                <c:pt idx="12">
                  <c:v>1.3927993030162771</c:v>
                </c:pt>
                <c:pt idx="13">
                  <c:v>1.5542765995977967</c:v>
                </c:pt>
                <c:pt idx="14">
                  <c:v>1.6918670232521418</c:v>
                </c:pt>
                <c:pt idx="15">
                  <c:v>2.2535792713616107</c:v>
                </c:pt>
                <c:pt idx="16">
                  <c:v>2.941930784505832</c:v>
                </c:pt>
                <c:pt idx="17">
                  <c:v>5.0211137393919438</c:v>
                </c:pt>
                <c:pt idx="18">
                  <c:v>1.4384144252962461</c:v>
                </c:pt>
                <c:pt idx="19">
                  <c:v>3.1948329955475501</c:v>
                </c:pt>
                <c:pt idx="20">
                  <c:v>3.0865085665748602</c:v>
                </c:pt>
                <c:pt idx="21">
                  <c:v>4.1668788546371687</c:v>
                </c:pt>
                <c:pt idx="22">
                  <c:v>2.9392324437690944</c:v>
                </c:pt>
                <c:pt idx="23">
                  <c:v>3.5555832314259854</c:v>
                </c:pt>
                <c:pt idx="24">
                  <c:v>3.6789544056573398</c:v>
                </c:pt>
                <c:pt idx="25">
                  <c:v>2.3531316980568606</c:v>
                </c:pt>
                <c:pt idx="26">
                  <c:v>7.6276109621654262</c:v>
                </c:pt>
                <c:pt idx="27">
                  <c:v>3.3375477990074516</c:v>
                </c:pt>
                <c:pt idx="28">
                  <c:v>6.9068976235475503</c:v>
                </c:pt>
                <c:pt idx="29">
                  <c:v>7.2201337696828656</c:v>
                </c:pt>
                <c:pt idx="30">
                  <c:v>7.7876504133862365</c:v>
                </c:pt>
                <c:pt idx="31">
                  <c:v>6.8200403730000021</c:v>
                </c:pt>
                <c:pt idx="32">
                  <c:v>7.3485481602590257</c:v>
                </c:pt>
                <c:pt idx="33">
                  <c:v>6.1882830411361889</c:v>
                </c:pt>
                <c:pt idx="34">
                  <c:v>4.0299432102970556</c:v>
                </c:pt>
                <c:pt idx="35">
                  <c:v>4.9726446856707902</c:v>
                </c:pt>
                <c:pt idx="36">
                  <c:v>2.2691059624218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91-444E-9382-2851DE4998AB}"/>
            </c:ext>
          </c:extLst>
        </c:ser>
        <c:ser>
          <c:idx val="3"/>
          <c:order val="3"/>
          <c:tx>
            <c:strRef>
              <c:f>'Deals x CSA'!$O$54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4:$BD$54</c:f>
              <c:numCache>
                <c:formatCode>"$"#,##0.0</c:formatCode>
                <c:ptCount val="37"/>
                <c:pt idx="0">
                  <c:v>1.6284740608482349</c:v>
                </c:pt>
                <c:pt idx="1">
                  <c:v>1.3227888224675566</c:v>
                </c:pt>
                <c:pt idx="2">
                  <c:v>1.1045761489999997</c:v>
                </c:pt>
                <c:pt idx="3">
                  <c:v>1.5313922627404792</c:v>
                </c:pt>
                <c:pt idx="4">
                  <c:v>2.5332752651417905</c:v>
                </c:pt>
                <c:pt idx="5">
                  <c:v>1.8084829871331713</c:v>
                </c:pt>
                <c:pt idx="6">
                  <c:v>2.5346500230000011</c:v>
                </c:pt>
                <c:pt idx="7">
                  <c:v>1.7097845646567762</c:v>
                </c:pt>
                <c:pt idx="8">
                  <c:v>2.0463874557630195</c:v>
                </c:pt>
                <c:pt idx="9">
                  <c:v>2.0629224674248672</c:v>
                </c:pt>
                <c:pt idx="10">
                  <c:v>2.2209608721007847</c:v>
                </c:pt>
                <c:pt idx="11">
                  <c:v>1.5791465396449536</c:v>
                </c:pt>
                <c:pt idx="12">
                  <c:v>2.4035119172149391</c:v>
                </c:pt>
                <c:pt idx="13">
                  <c:v>1.7770723236479249</c:v>
                </c:pt>
                <c:pt idx="14">
                  <c:v>2.798851429932586</c:v>
                </c:pt>
                <c:pt idx="15">
                  <c:v>3.0319441649415135</c:v>
                </c:pt>
                <c:pt idx="16">
                  <c:v>3.0117885439023366</c:v>
                </c:pt>
                <c:pt idx="17">
                  <c:v>3.5002066398709748</c:v>
                </c:pt>
                <c:pt idx="18">
                  <c:v>2.9262617852842374</c:v>
                </c:pt>
                <c:pt idx="19">
                  <c:v>3.2530713942167666</c:v>
                </c:pt>
                <c:pt idx="20">
                  <c:v>2.9836287795288166</c:v>
                </c:pt>
                <c:pt idx="21">
                  <c:v>3.237974135600914</c:v>
                </c:pt>
                <c:pt idx="22">
                  <c:v>3.0392458639066784</c:v>
                </c:pt>
                <c:pt idx="23">
                  <c:v>2.7479804579286831</c:v>
                </c:pt>
                <c:pt idx="24">
                  <c:v>4.2293025479713977</c:v>
                </c:pt>
                <c:pt idx="25">
                  <c:v>4.4127583503201411</c:v>
                </c:pt>
                <c:pt idx="26">
                  <c:v>4.5605633518631663</c:v>
                </c:pt>
                <c:pt idx="27">
                  <c:v>4.1601026228053106</c:v>
                </c:pt>
                <c:pt idx="28">
                  <c:v>8.4054342189384599</c:v>
                </c:pt>
                <c:pt idx="29">
                  <c:v>9.0819576051041384</c:v>
                </c:pt>
                <c:pt idx="30">
                  <c:v>7.811293160546116</c:v>
                </c:pt>
                <c:pt idx="31">
                  <c:v>9.9583538909999998</c:v>
                </c:pt>
                <c:pt idx="32">
                  <c:v>6.8448588862781801</c:v>
                </c:pt>
                <c:pt idx="33">
                  <c:v>5.7249096260880856</c:v>
                </c:pt>
                <c:pt idx="34">
                  <c:v>4.647004094828695</c:v>
                </c:pt>
                <c:pt idx="35">
                  <c:v>4.7371810030370325</c:v>
                </c:pt>
                <c:pt idx="36">
                  <c:v>3.0005651715088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91-444E-9382-2851DE4998AB}"/>
            </c:ext>
          </c:extLst>
        </c:ser>
        <c:ser>
          <c:idx val="4"/>
          <c:order val="4"/>
          <c:tx>
            <c:strRef>
              <c:f>'Deals x CSA'!$O$55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5:$BD$55</c:f>
              <c:numCache>
                <c:formatCode>"$"#,##0.0</c:formatCode>
                <c:ptCount val="37"/>
                <c:pt idx="0">
                  <c:v>0.27555156214375326</c:v>
                </c:pt>
                <c:pt idx="1">
                  <c:v>0.19687207400000001</c:v>
                </c:pt>
                <c:pt idx="2">
                  <c:v>0.15844542780857981</c:v>
                </c:pt>
                <c:pt idx="3">
                  <c:v>0.26773887000000002</c:v>
                </c:pt>
                <c:pt idx="4">
                  <c:v>0.28283587280089723</c:v>
                </c:pt>
                <c:pt idx="5">
                  <c:v>0.14064769999999999</c:v>
                </c:pt>
                <c:pt idx="6">
                  <c:v>0.21436404531041037</c:v>
                </c:pt>
                <c:pt idx="7">
                  <c:v>0.28855442318274016</c:v>
                </c:pt>
                <c:pt idx="8">
                  <c:v>0.23023474999999993</c:v>
                </c:pt>
                <c:pt idx="9">
                  <c:v>0.2815010210016532</c:v>
                </c:pt>
                <c:pt idx="10">
                  <c:v>0.24018905299999999</c:v>
                </c:pt>
                <c:pt idx="11">
                  <c:v>0.6447363260000003</c:v>
                </c:pt>
                <c:pt idx="12">
                  <c:v>0.1795671271024292</c:v>
                </c:pt>
                <c:pt idx="13">
                  <c:v>0.34129081424963315</c:v>
                </c:pt>
                <c:pt idx="14">
                  <c:v>0.25515070959806935</c:v>
                </c:pt>
                <c:pt idx="15">
                  <c:v>0.202818625</c:v>
                </c:pt>
                <c:pt idx="16">
                  <c:v>0.52391468200341262</c:v>
                </c:pt>
                <c:pt idx="17">
                  <c:v>0.32991224147862291</c:v>
                </c:pt>
                <c:pt idx="18">
                  <c:v>0.40205210455366797</c:v>
                </c:pt>
                <c:pt idx="19">
                  <c:v>0.54503095140152158</c:v>
                </c:pt>
                <c:pt idx="20">
                  <c:v>0.53258632728871869</c:v>
                </c:pt>
                <c:pt idx="21">
                  <c:v>0.42323661182388933</c:v>
                </c:pt>
                <c:pt idx="22">
                  <c:v>1.4520299339420881</c:v>
                </c:pt>
                <c:pt idx="23">
                  <c:v>0.29205893591751253</c:v>
                </c:pt>
                <c:pt idx="24">
                  <c:v>0.71671717708505478</c:v>
                </c:pt>
                <c:pt idx="25">
                  <c:v>0.58869073318949672</c:v>
                </c:pt>
                <c:pt idx="26">
                  <c:v>1.2756248914761705</c:v>
                </c:pt>
                <c:pt idx="27">
                  <c:v>0.61463229636736738</c:v>
                </c:pt>
                <c:pt idx="28">
                  <c:v>2.0545422188817444</c:v>
                </c:pt>
                <c:pt idx="29">
                  <c:v>2.3267637213383434</c:v>
                </c:pt>
                <c:pt idx="30">
                  <c:v>2.212872822201859</c:v>
                </c:pt>
                <c:pt idx="31">
                  <c:v>1.0980559837919261</c:v>
                </c:pt>
                <c:pt idx="32">
                  <c:v>1.4562261476078791</c:v>
                </c:pt>
                <c:pt idx="33">
                  <c:v>2.7284308449491887</c:v>
                </c:pt>
                <c:pt idx="34">
                  <c:v>0.8891949549999999</c:v>
                </c:pt>
                <c:pt idx="35">
                  <c:v>0.62133571839856738</c:v>
                </c:pt>
                <c:pt idx="36">
                  <c:v>0.67707706699516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91-444E-9382-2851DE4998AB}"/>
            </c:ext>
          </c:extLst>
        </c:ser>
        <c:ser>
          <c:idx val="5"/>
          <c:order val="5"/>
          <c:tx>
            <c:strRef>
              <c:f>'Deals x CSA'!$O$56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6:$BD$56</c:f>
              <c:numCache>
                <c:formatCode>"$"#,##0.0</c:formatCode>
                <c:ptCount val="37"/>
                <c:pt idx="0">
                  <c:v>0.26387412727714143</c:v>
                </c:pt>
                <c:pt idx="1">
                  <c:v>0.39785558599999993</c:v>
                </c:pt>
                <c:pt idx="2">
                  <c:v>0.47717971831457795</c:v>
                </c:pt>
                <c:pt idx="3">
                  <c:v>0.43247196700000018</c:v>
                </c:pt>
                <c:pt idx="4">
                  <c:v>0.49377397400000006</c:v>
                </c:pt>
                <c:pt idx="5">
                  <c:v>0.44075494099999996</c:v>
                </c:pt>
                <c:pt idx="6">
                  <c:v>0.40351520772413463</c:v>
                </c:pt>
                <c:pt idx="7">
                  <c:v>0.63019321000000017</c:v>
                </c:pt>
                <c:pt idx="8">
                  <c:v>0.47538397333149485</c:v>
                </c:pt>
                <c:pt idx="9">
                  <c:v>0.32254999199999995</c:v>
                </c:pt>
                <c:pt idx="10">
                  <c:v>0.48104627242500003</c:v>
                </c:pt>
                <c:pt idx="11">
                  <c:v>0.28633467018506398</c:v>
                </c:pt>
                <c:pt idx="12">
                  <c:v>0.55240589800000006</c:v>
                </c:pt>
                <c:pt idx="13">
                  <c:v>0.60316191299999988</c:v>
                </c:pt>
                <c:pt idx="14">
                  <c:v>0.36779620499999993</c:v>
                </c:pt>
                <c:pt idx="15">
                  <c:v>0.67044507399999997</c:v>
                </c:pt>
                <c:pt idx="16">
                  <c:v>0.92911361414545035</c:v>
                </c:pt>
                <c:pt idx="17">
                  <c:v>0.62277017699999992</c:v>
                </c:pt>
                <c:pt idx="18">
                  <c:v>0.60240373599999986</c:v>
                </c:pt>
                <c:pt idx="19">
                  <c:v>0.77631224700000012</c:v>
                </c:pt>
                <c:pt idx="20">
                  <c:v>0.64641126811761851</c:v>
                </c:pt>
                <c:pt idx="21">
                  <c:v>0.56803917699999984</c:v>
                </c:pt>
                <c:pt idx="22">
                  <c:v>0.75773587405496057</c:v>
                </c:pt>
                <c:pt idx="23">
                  <c:v>0.73817677890143063</c:v>
                </c:pt>
                <c:pt idx="24">
                  <c:v>0.70397600999999999</c:v>
                </c:pt>
                <c:pt idx="25">
                  <c:v>0.91927949637984974</c:v>
                </c:pt>
                <c:pt idx="26">
                  <c:v>0.63931071099999992</c:v>
                </c:pt>
                <c:pt idx="27">
                  <c:v>0.83041085199999998</c:v>
                </c:pt>
                <c:pt idx="28">
                  <c:v>1.3976465138352179</c:v>
                </c:pt>
                <c:pt idx="29">
                  <c:v>2.7403070519999999</c:v>
                </c:pt>
                <c:pt idx="30">
                  <c:v>1.4499538019999996</c:v>
                </c:pt>
                <c:pt idx="31">
                  <c:v>1.4154737258034</c:v>
                </c:pt>
                <c:pt idx="32">
                  <c:v>1.8925751397443169</c:v>
                </c:pt>
                <c:pt idx="33">
                  <c:v>1.4252608832939158</c:v>
                </c:pt>
                <c:pt idx="34">
                  <c:v>1.1337165229999999</c:v>
                </c:pt>
                <c:pt idx="35">
                  <c:v>0.60224272000000012</c:v>
                </c:pt>
                <c:pt idx="36">
                  <c:v>0.849225561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91-444E-9382-2851DE4998AB}"/>
            </c:ext>
          </c:extLst>
        </c:ser>
        <c:ser>
          <c:idx val="6"/>
          <c:order val="6"/>
          <c:tx>
            <c:strRef>
              <c:f>'Deals x CSA'!$O$57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7:$BD$57</c:f>
              <c:numCache>
                <c:formatCode>"$"#,##0.0</c:formatCode>
                <c:ptCount val="37"/>
                <c:pt idx="0">
                  <c:v>0.190494104</c:v>
                </c:pt>
                <c:pt idx="1">
                  <c:v>0.41349468200000011</c:v>
                </c:pt>
                <c:pt idx="2">
                  <c:v>0.29263103896720866</c:v>
                </c:pt>
                <c:pt idx="3">
                  <c:v>1.4138343600000001</c:v>
                </c:pt>
                <c:pt idx="4">
                  <c:v>0.66395524399999983</c:v>
                </c:pt>
                <c:pt idx="5">
                  <c:v>0.46332024299999996</c:v>
                </c:pt>
                <c:pt idx="6">
                  <c:v>0.36345252900000002</c:v>
                </c:pt>
                <c:pt idx="7">
                  <c:v>0.36834068972288703</c:v>
                </c:pt>
                <c:pt idx="8">
                  <c:v>1.0925921250341093</c:v>
                </c:pt>
                <c:pt idx="9">
                  <c:v>0.23374445600000002</c:v>
                </c:pt>
                <c:pt idx="10">
                  <c:v>0.46919021099999997</c:v>
                </c:pt>
                <c:pt idx="11">
                  <c:v>0.269598065</c:v>
                </c:pt>
                <c:pt idx="12">
                  <c:v>0.3226589332291856</c:v>
                </c:pt>
                <c:pt idx="13">
                  <c:v>0.38304305152662321</c:v>
                </c:pt>
                <c:pt idx="14">
                  <c:v>0.29859403100000004</c:v>
                </c:pt>
                <c:pt idx="15">
                  <c:v>0.31870058500000009</c:v>
                </c:pt>
                <c:pt idx="16">
                  <c:v>0.21858059100000002</c:v>
                </c:pt>
                <c:pt idx="17">
                  <c:v>0.55039134200000006</c:v>
                </c:pt>
                <c:pt idx="18">
                  <c:v>0.42761374002162567</c:v>
                </c:pt>
                <c:pt idx="19">
                  <c:v>0.36277176832373631</c:v>
                </c:pt>
                <c:pt idx="20">
                  <c:v>0.45017431116170692</c:v>
                </c:pt>
                <c:pt idx="21">
                  <c:v>0.78985162799999997</c:v>
                </c:pt>
                <c:pt idx="22">
                  <c:v>0.73371684707778673</c:v>
                </c:pt>
                <c:pt idx="23">
                  <c:v>0.71513735899999964</c:v>
                </c:pt>
                <c:pt idx="24">
                  <c:v>0.41850032100000001</c:v>
                </c:pt>
                <c:pt idx="25">
                  <c:v>0.41290894635493014</c:v>
                </c:pt>
                <c:pt idx="26">
                  <c:v>1.0549979412941253</c:v>
                </c:pt>
                <c:pt idx="27">
                  <c:v>1.0443923442534306</c:v>
                </c:pt>
                <c:pt idx="28">
                  <c:v>1.4902367803209606</c:v>
                </c:pt>
                <c:pt idx="29">
                  <c:v>1.4226134390000003</c:v>
                </c:pt>
                <c:pt idx="30">
                  <c:v>0.82356192309999998</c:v>
                </c:pt>
                <c:pt idx="31">
                  <c:v>2.7735927860286749</c:v>
                </c:pt>
                <c:pt idx="32">
                  <c:v>1.1622866205504934</c:v>
                </c:pt>
                <c:pt idx="33">
                  <c:v>2.1251812860000006</c:v>
                </c:pt>
                <c:pt idx="34">
                  <c:v>1.0076232909999996</c:v>
                </c:pt>
                <c:pt idx="35">
                  <c:v>1.1041688439999999</c:v>
                </c:pt>
                <c:pt idx="36">
                  <c:v>0.965069789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791-444E-9382-2851DE4998AB}"/>
            </c:ext>
          </c:extLst>
        </c:ser>
        <c:ser>
          <c:idx val="7"/>
          <c:order val="7"/>
          <c:tx>
            <c:strRef>
              <c:f>'Deals x CSA'!$O$58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8:$BD$58</c:f>
              <c:numCache>
                <c:formatCode>"$"#,##0.0</c:formatCode>
                <c:ptCount val="37"/>
                <c:pt idx="0">
                  <c:v>0.16437374451566705</c:v>
                </c:pt>
                <c:pt idx="1">
                  <c:v>0.223806967</c:v>
                </c:pt>
                <c:pt idx="2">
                  <c:v>0.66398553599999988</c:v>
                </c:pt>
                <c:pt idx="3">
                  <c:v>0.74184197664663798</c:v>
                </c:pt>
                <c:pt idx="4">
                  <c:v>0.21771258199999996</c:v>
                </c:pt>
                <c:pt idx="5">
                  <c:v>0.2688185540664742</c:v>
                </c:pt>
                <c:pt idx="6">
                  <c:v>0.30658495299999999</c:v>
                </c:pt>
                <c:pt idx="7">
                  <c:v>0.69199988492594922</c:v>
                </c:pt>
                <c:pt idx="8">
                  <c:v>0.43596488899999997</c:v>
                </c:pt>
                <c:pt idx="9">
                  <c:v>0.48468757738054752</c:v>
                </c:pt>
                <c:pt idx="10">
                  <c:v>0.20837481999999999</c:v>
                </c:pt>
                <c:pt idx="11">
                  <c:v>0.30600680799999996</c:v>
                </c:pt>
                <c:pt idx="12">
                  <c:v>0.23309766799999998</c:v>
                </c:pt>
                <c:pt idx="13">
                  <c:v>0.97093264899999998</c:v>
                </c:pt>
                <c:pt idx="14">
                  <c:v>0.43216197900000014</c:v>
                </c:pt>
                <c:pt idx="15">
                  <c:v>0.46630884913527221</c:v>
                </c:pt>
                <c:pt idx="16">
                  <c:v>0.63913341499999987</c:v>
                </c:pt>
                <c:pt idx="17">
                  <c:v>0.41155719199999985</c:v>
                </c:pt>
                <c:pt idx="18">
                  <c:v>0.43112020600000012</c:v>
                </c:pt>
                <c:pt idx="19">
                  <c:v>0.60405310919928112</c:v>
                </c:pt>
                <c:pt idx="20">
                  <c:v>1.2885664636154706</c:v>
                </c:pt>
                <c:pt idx="21">
                  <c:v>0.49133794600000003</c:v>
                </c:pt>
                <c:pt idx="22">
                  <c:v>0.77761942899999992</c:v>
                </c:pt>
                <c:pt idx="23">
                  <c:v>0.39421882292325811</c:v>
                </c:pt>
                <c:pt idx="24">
                  <c:v>0.5386690070000002</c:v>
                </c:pt>
                <c:pt idx="25">
                  <c:v>0.68247592999999984</c:v>
                </c:pt>
                <c:pt idx="26">
                  <c:v>0.4236306963479195</c:v>
                </c:pt>
                <c:pt idx="27">
                  <c:v>1.2954717897368142</c:v>
                </c:pt>
                <c:pt idx="28">
                  <c:v>2.1060802551455389</c:v>
                </c:pt>
                <c:pt idx="29">
                  <c:v>2.1270320569999996</c:v>
                </c:pt>
                <c:pt idx="30">
                  <c:v>1.230492339034869</c:v>
                </c:pt>
                <c:pt idx="31">
                  <c:v>1.1192376580000001</c:v>
                </c:pt>
                <c:pt idx="32">
                  <c:v>1.619652579</c:v>
                </c:pt>
                <c:pt idx="33">
                  <c:v>6.1170009969999999</c:v>
                </c:pt>
                <c:pt idx="34">
                  <c:v>1.0050044079999998</c:v>
                </c:pt>
                <c:pt idx="35">
                  <c:v>1.4310901596871504</c:v>
                </c:pt>
                <c:pt idx="36">
                  <c:v>0.60253021600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791-444E-9382-2851DE4998AB}"/>
            </c:ext>
          </c:extLst>
        </c:ser>
        <c:ser>
          <c:idx val="8"/>
          <c:order val="8"/>
          <c:tx>
            <c:strRef>
              <c:f>'Deals x CSA'!$O$59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9:$BD$59</c:f>
              <c:numCache>
                <c:formatCode>"$"#,##0.0</c:formatCode>
                <c:ptCount val="37"/>
                <c:pt idx="0">
                  <c:v>0.10485590246636731</c:v>
                </c:pt>
                <c:pt idx="1">
                  <c:v>0.17966140189199517</c:v>
                </c:pt>
                <c:pt idx="2">
                  <c:v>0.52327373600051807</c:v>
                </c:pt>
                <c:pt idx="3">
                  <c:v>0.66692648926449849</c:v>
                </c:pt>
                <c:pt idx="4">
                  <c:v>0.1033506965319136</c:v>
                </c:pt>
                <c:pt idx="5">
                  <c:v>0.16745897470750995</c:v>
                </c:pt>
                <c:pt idx="6">
                  <c:v>0.15648285799999997</c:v>
                </c:pt>
                <c:pt idx="7">
                  <c:v>0.19646480659447196</c:v>
                </c:pt>
                <c:pt idx="8">
                  <c:v>0.86619886599999996</c:v>
                </c:pt>
                <c:pt idx="9">
                  <c:v>0.12128154499999999</c:v>
                </c:pt>
                <c:pt idx="10">
                  <c:v>0.19406985299999999</c:v>
                </c:pt>
                <c:pt idx="11">
                  <c:v>0.20793233114266413</c:v>
                </c:pt>
                <c:pt idx="12">
                  <c:v>0.15744087900000001</c:v>
                </c:pt>
                <c:pt idx="13">
                  <c:v>0.30321164599999995</c:v>
                </c:pt>
                <c:pt idx="14">
                  <c:v>0.12519939700000002</c:v>
                </c:pt>
                <c:pt idx="15">
                  <c:v>0.24763359166687562</c:v>
                </c:pt>
                <c:pt idx="16">
                  <c:v>1.124372390727773</c:v>
                </c:pt>
                <c:pt idx="17">
                  <c:v>0.13834849700000001</c:v>
                </c:pt>
                <c:pt idx="18">
                  <c:v>0.22134616500000001</c:v>
                </c:pt>
                <c:pt idx="19">
                  <c:v>1.0115523258928447</c:v>
                </c:pt>
                <c:pt idx="20">
                  <c:v>0.50267997600000003</c:v>
                </c:pt>
                <c:pt idx="21">
                  <c:v>0.627504014</c:v>
                </c:pt>
                <c:pt idx="22">
                  <c:v>0.21746960575648042</c:v>
                </c:pt>
                <c:pt idx="23">
                  <c:v>0.71555151699556618</c:v>
                </c:pt>
                <c:pt idx="24">
                  <c:v>0.188982607</c:v>
                </c:pt>
                <c:pt idx="25">
                  <c:v>0.58798982555962154</c:v>
                </c:pt>
                <c:pt idx="26">
                  <c:v>0.39851407564049102</c:v>
                </c:pt>
                <c:pt idx="27">
                  <c:v>0.29783203538105402</c:v>
                </c:pt>
                <c:pt idx="28">
                  <c:v>1.2227278209999997</c:v>
                </c:pt>
                <c:pt idx="29">
                  <c:v>0.66299342813483242</c:v>
                </c:pt>
                <c:pt idx="30">
                  <c:v>1.2047926507897206</c:v>
                </c:pt>
                <c:pt idx="31">
                  <c:v>1.6096268729999996</c:v>
                </c:pt>
                <c:pt idx="32">
                  <c:v>3.1101189134298641</c:v>
                </c:pt>
                <c:pt idx="33">
                  <c:v>2.2310101795643913</c:v>
                </c:pt>
                <c:pt idx="34">
                  <c:v>1.39629322562502</c:v>
                </c:pt>
                <c:pt idx="35">
                  <c:v>0.53379538000000004</c:v>
                </c:pt>
                <c:pt idx="36">
                  <c:v>0.300034336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791-444E-9382-2851DE4998AB}"/>
            </c:ext>
          </c:extLst>
        </c:ser>
        <c:ser>
          <c:idx val="9"/>
          <c:order val="9"/>
          <c:tx>
            <c:strRef>
              <c:f>'Deals x CSA'!$O$60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60:$BD$60</c:f>
              <c:numCache>
                <c:formatCode>"$"#,##0.0</c:formatCode>
                <c:ptCount val="37"/>
                <c:pt idx="0">
                  <c:v>0.15062114409170643</c:v>
                </c:pt>
                <c:pt idx="1">
                  <c:v>1.0490006553020002</c:v>
                </c:pt>
                <c:pt idx="2">
                  <c:v>0.63301528398492835</c:v>
                </c:pt>
                <c:pt idx="3">
                  <c:v>0.50221839355734121</c:v>
                </c:pt>
                <c:pt idx="4">
                  <c:v>0.75485810370194328</c:v>
                </c:pt>
                <c:pt idx="5">
                  <c:v>0.61057643137591666</c:v>
                </c:pt>
                <c:pt idx="6">
                  <c:v>0.61543378100000001</c:v>
                </c:pt>
                <c:pt idx="7">
                  <c:v>0.24043270951936324</c:v>
                </c:pt>
                <c:pt idx="8">
                  <c:v>0.25883262033940002</c:v>
                </c:pt>
                <c:pt idx="9">
                  <c:v>0.30610254000000009</c:v>
                </c:pt>
                <c:pt idx="10">
                  <c:v>0.42271361999999996</c:v>
                </c:pt>
                <c:pt idx="11">
                  <c:v>0.50705747878784524</c:v>
                </c:pt>
                <c:pt idx="12">
                  <c:v>0.52131259873929259</c:v>
                </c:pt>
                <c:pt idx="13">
                  <c:v>0.51546996499999997</c:v>
                </c:pt>
                <c:pt idx="14">
                  <c:v>0.59281033100000013</c:v>
                </c:pt>
                <c:pt idx="15">
                  <c:v>0.34287731999999999</c:v>
                </c:pt>
                <c:pt idx="16">
                  <c:v>0.67645591274123684</c:v>
                </c:pt>
                <c:pt idx="17">
                  <c:v>1.0459046855977121</c:v>
                </c:pt>
                <c:pt idx="18">
                  <c:v>0.89339452399999963</c:v>
                </c:pt>
                <c:pt idx="19">
                  <c:v>0.65787868299999996</c:v>
                </c:pt>
                <c:pt idx="20">
                  <c:v>0.95810111599999981</c:v>
                </c:pt>
                <c:pt idx="21">
                  <c:v>0.98491173700000001</c:v>
                </c:pt>
                <c:pt idx="22">
                  <c:v>0.79916299400000002</c:v>
                </c:pt>
                <c:pt idx="23">
                  <c:v>1.114778069</c:v>
                </c:pt>
                <c:pt idx="24">
                  <c:v>0.64799416367467078</c:v>
                </c:pt>
                <c:pt idx="25">
                  <c:v>1.1674092007210375</c:v>
                </c:pt>
                <c:pt idx="26">
                  <c:v>1.656005814</c:v>
                </c:pt>
                <c:pt idx="27">
                  <c:v>1.2547477150000002</c:v>
                </c:pt>
                <c:pt idx="28">
                  <c:v>1.8291515810000003</c:v>
                </c:pt>
                <c:pt idx="29">
                  <c:v>1.9220425615015162</c:v>
                </c:pt>
                <c:pt idx="30">
                  <c:v>1.6208052219999991</c:v>
                </c:pt>
                <c:pt idx="31">
                  <c:v>2.6647750208265375</c:v>
                </c:pt>
                <c:pt idx="32">
                  <c:v>1.942828177</c:v>
                </c:pt>
                <c:pt idx="33">
                  <c:v>2.4183637822941546</c:v>
                </c:pt>
                <c:pt idx="34">
                  <c:v>1.054389477</c:v>
                </c:pt>
                <c:pt idx="35">
                  <c:v>2.665473114000001</c:v>
                </c:pt>
                <c:pt idx="36">
                  <c:v>0.659655824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791-444E-9382-2851DE4998AB}"/>
            </c:ext>
          </c:extLst>
        </c:ser>
        <c:ser>
          <c:idx val="10"/>
          <c:order val="10"/>
          <c:tx>
            <c:strRef>
              <c:f>'Deals x CSA'!$O$6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CSA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61:$BD$61</c:f>
              <c:numCache>
                <c:formatCode>"$"#,##0.0</c:formatCode>
                <c:ptCount val="37"/>
                <c:pt idx="0">
                  <c:v>3.4402376333612068</c:v>
                </c:pt>
                <c:pt idx="1">
                  <c:v>3.8137916999811097</c:v>
                </c:pt>
                <c:pt idx="2">
                  <c:v>3.6093639005356675</c:v>
                </c:pt>
                <c:pt idx="3">
                  <c:v>4.193095861211722</c:v>
                </c:pt>
                <c:pt idx="4">
                  <c:v>4.3168483774648898</c:v>
                </c:pt>
                <c:pt idx="5">
                  <c:v>3.6382498394520297</c:v>
                </c:pt>
                <c:pt idx="6">
                  <c:v>3.7089148141067838</c:v>
                </c:pt>
                <c:pt idx="7">
                  <c:v>3.4539171884326123</c:v>
                </c:pt>
                <c:pt idx="8">
                  <c:v>4.393459983020513</c:v>
                </c:pt>
                <c:pt idx="9">
                  <c:v>3.4402523741705835</c:v>
                </c:pt>
                <c:pt idx="10">
                  <c:v>3.330270455713368</c:v>
                </c:pt>
                <c:pt idx="11">
                  <c:v>3.2405604904100631</c:v>
                </c:pt>
                <c:pt idx="12">
                  <c:v>4.405152607826297</c:v>
                </c:pt>
                <c:pt idx="13">
                  <c:v>4.4985907949684041</c:v>
                </c:pt>
                <c:pt idx="14">
                  <c:v>4.6569854968931921</c:v>
                </c:pt>
                <c:pt idx="15">
                  <c:v>3.9585016785320768</c:v>
                </c:pt>
                <c:pt idx="16">
                  <c:v>4.8211819175291204</c:v>
                </c:pt>
                <c:pt idx="17">
                  <c:v>5.3512596876979508</c:v>
                </c:pt>
                <c:pt idx="18">
                  <c:v>7.3297759522085784</c:v>
                </c:pt>
                <c:pt idx="19">
                  <c:v>7.8532259786812801</c:v>
                </c:pt>
                <c:pt idx="20">
                  <c:v>5.3352078035026267</c:v>
                </c:pt>
                <c:pt idx="21">
                  <c:v>7.6214719362236636</c:v>
                </c:pt>
                <c:pt idx="22">
                  <c:v>8.029319337343388</c:v>
                </c:pt>
                <c:pt idx="23">
                  <c:v>6.9449972440638348</c:v>
                </c:pt>
                <c:pt idx="24">
                  <c:v>6.9922261997246018</c:v>
                </c:pt>
                <c:pt idx="25">
                  <c:v>5.8507868715189204</c:v>
                </c:pt>
                <c:pt idx="26">
                  <c:v>9.6771066927195832</c:v>
                </c:pt>
                <c:pt idx="27">
                  <c:v>11.300391183932085</c:v>
                </c:pt>
                <c:pt idx="28">
                  <c:v>15.194825459232575</c:v>
                </c:pt>
                <c:pt idx="29">
                  <c:v>13.879413887611136</c:v>
                </c:pt>
                <c:pt idx="30">
                  <c:v>18.618916115199681</c:v>
                </c:pt>
                <c:pt idx="31">
                  <c:v>17.41684964669858</c:v>
                </c:pt>
                <c:pt idx="32">
                  <c:v>15.207490970280389</c:v>
                </c:pt>
                <c:pt idx="33">
                  <c:v>15.054504411327493</c:v>
                </c:pt>
                <c:pt idx="34">
                  <c:v>11.122054925349623</c:v>
                </c:pt>
                <c:pt idx="35">
                  <c:v>9.6550950189639302</c:v>
                </c:pt>
                <c:pt idx="36">
                  <c:v>7.125851602726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791-444E-9382-2851DE4998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9361517192884983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CSA'!$B$7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7:$M$7</c:f>
              <c:numCache>
                <c:formatCode>General</c:formatCode>
                <c:ptCount val="11"/>
                <c:pt idx="0">
                  <c:v>2401</c:v>
                </c:pt>
                <c:pt idx="1">
                  <c:v>2739</c:v>
                </c:pt>
                <c:pt idx="2">
                  <c:v>2721</c:v>
                </c:pt>
                <c:pt idx="3">
                  <c:v>2526</c:v>
                </c:pt>
                <c:pt idx="4">
                  <c:v>2617</c:v>
                </c:pt>
                <c:pt idx="5">
                  <c:v>2915</c:v>
                </c:pt>
                <c:pt idx="6">
                  <c:v>3011</c:v>
                </c:pt>
                <c:pt idx="7">
                  <c:v>2971</c:v>
                </c:pt>
                <c:pt idx="8">
                  <c:v>4062</c:v>
                </c:pt>
                <c:pt idx="9">
                  <c:v>3500</c:v>
                </c:pt>
                <c:pt idx="10">
                  <c:v>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A8-4350-B1CB-6E150E094234}"/>
            </c:ext>
          </c:extLst>
        </c:ser>
        <c:ser>
          <c:idx val="1"/>
          <c:order val="1"/>
          <c:tx>
            <c:strRef>
              <c:f>'Deals x CSA'!$B$8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8:$M$8</c:f>
              <c:numCache>
                <c:formatCode>General</c:formatCode>
                <c:ptCount val="11"/>
                <c:pt idx="0">
                  <c:v>1285</c:v>
                </c:pt>
                <c:pt idx="1">
                  <c:v>1462</c:v>
                </c:pt>
                <c:pt idx="2">
                  <c:v>1591</c:v>
                </c:pt>
                <c:pt idx="3">
                  <c:v>1407</c:v>
                </c:pt>
                <c:pt idx="4">
                  <c:v>1540</c:v>
                </c:pt>
                <c:pt idx="5">
                  <c:v>1697</c:v>
                </c:pt>
                <c:pt idx="6">
                  <c:v>1899</c:v>
                </c:pt>
                <c:pt idx="7">
                  <c:v>1822</c:v>
                </c:pt>
                <c:pt idx="8">
                  <c:v>2818</c:v>
                </c:pt>
                <c:pt idx="9">
                  <c:v>2519</c:v>
                </c:pt>
                <c:pt idx="10">
                  <c:v>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A8-4350-B1CB-6E150E094234}"/>
            </c:ext>
          </c:extLst>
        </c:ser>
        <c:ser>
          <c:idx val="2"/>
          <c:order val="2"/>
          <c:tx>
            <c:strRef>
              <c:f>'Deals x CSA'!$B$9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9:$M$9</c:f>
              <c:numCache>
                <c:formatCode>General</c:formatCode>
                <c:ptCount val="11"/>
                <c:pt idx="0">
                  <c:v>687</c:v>
                </c:pt>
                <c:pt idx="1">
                  <c:v>814</c:v>
                </c:pt>
                <c:pt idx="2">
                  <c:v>880</c:v>
                </c:pt>
                <c:pt idx="3">
                  <c:v>844</c:v>
                </c:pt>
                <c:pt idx="4">
                  <c:v>969</c:v>
                </c:pt>
                <c:pt idx="5">
                  <c:v>1015</c:v>
                </c:pt>
                <c:pt idx="6">
                  <c:v>1098</c:v>
                </c:pt>
                <c:pt idx="7">
                  <c:v>1131</c:v>
                </c:pt>
                <c:pt idx="8">
                  <c:v>1598</c:v>
                </c:pt>
                <c:pt idx="9">
                  <c:v>1452</c:v>
                </c:pt>
                <c:pt idx="10">
                  <c:v>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A8-4350-B1CB-6E150E094234}"/>
            </c:ext>
          </c:extLst>
        </c:ser>
        <c:ser>
          <c:idx val="3"/>
          <c:order val="3"/>
          <c:tx>
            <c:strRef>
              <c:f>'Deals x CSA'!$B$10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0:$M$10</c:f>
              <c:numCache>
                <c:formatCode>General</c:formatCode>
                <c:ptCount val="11"/>
                <c:pt idx="0">
                  <c:v>749</c:v>
                </c:pt>
                <c:pt idx="1">
                  <c:v>722</c:v>
                </c:pt>
                <c:pt idx="2">
                  <c:v>837</c:v>
                </c:pt>
                <c:pt idx="3">
                  <c:v>719</c:v>
                </c:pt>
                <c:pt idx="4">
                  <c:v>835</c:v>
                </c:pt>
                <c:pt idx="5">
                  <c:v>853</c:v>
                </c:pt>
                <c:pt idx="6">
                  <c:v>886</c:v>
                </c:pt>
                <c:pt idx="7">
                  <c:v>937</c:v>
                </c:pt>
                <c:pt idx="8">
                  <c:v>1216</c:v>
                </c:pt>
                <c:pt idx="9">
                  <c:v>1099</c:v>
                </c:pt>
                <c:pt idx="10">
                  <c:v>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A8-4350-B1CB-6E150E094234}"/>
            </c:ext>
          </c:extLst>
        </c:ser>
        <c:ser>
          <c:idx val="4"/>
          <c:order val="4"/>
          <c:tx>
            <c:strRef>
              <c:f>'Deals x CSA'!$B$11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1:$M$11</c:f>
              <c:numCache>
                <c:formatCode>General</c:formatCode>
                <c:ptCount val="11"/>
                <c:pt idx="0">
                  <c:v>199</c:v>
                </c:pt>
                <c:pt idx="1">
                  <c:v>226</c:v>
                </c:pt>
                <c:pt idx="2">
                  <c:v>234</c:v>
                </c:pt>
                <c:pt idx="3">
                  <c:v>247</c:v>
                </c:pt>
                <c:pt idx="4">
                  <c:v>277</c:v>
                </c:pt>
                <c:pt idx="5">
                  <c:v>289</c:v>
                </c:pt>
                <c:pt idx="6">
                  <c:v>356</c:v>
                </c:pt>
                <c:pt idx="7">
                  <c:v>431</c:v>
                </c:pt>
                <c:pt idx="8">
                  <c:v>620</c:v>
                </c:pt>
                <c:pt idx="9">
                  <c:v>628</c:v>
                </c:pt>
                <c:pt idx="10">
                  <c:v>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3A8-4350-B1CB-6E150E094234}"/>
            </c:ext>
          </c:extLst>
        </c:ser>
        <c:ser>
          <c:idx val="5"/>
          <c:order val="5"/>
          <c:tx>
            <c:strRef>
              <c:f>'Deals x CSA'!$B$12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2:$M$12</c:f>
              <c:numCache>
                <c:formatCode>General</c:formatCode>
                <c:ptCount val="11"/>
                <c:pt idx="0">
                  <c:v>332</c:v>
                </c:pt>
                <c:pt idx="1">
                  <c:v>375</c:v>
                </c:pt>
                <c:pt idx="2">
                  <c:v>363</c:v>
                </c:pt>
                <c:pt idx="3">
                  <c:v>371</c:v>
                </c:pt>
                <c:pt idx="4">
                  <c:v>376</c:v>
                </c:pt>
                <c:pt idx="5">
                  <c:v>387</c:v>
                </c:pt>
                <c:pt idx="6">
                  <c:v>407</c:v>
                </c:pt>
                <c:pt idx="7">
                  <c:v>370</c:v>
                </c:pt>
                <c:pt idx="8">
                  <c:v>526</c:v>
                </c:pt>
                <c:pt idx="9">
                  <c:v>468</c:v>
                </c:pt>
                <c:pt idx="10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3A8-4350-B1CB-6E150E094234}"/>
            </c:ext>
          </c:extLst>
        </c:ser>
        <c:ser>
          <c:idx val="6"/>
          <c:order val="6"/>
          <c:tx>
            <c:strRef>
              <c:f>'Deals x CSA'!$B$13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3:$M$13</c:f>
              <c:numCache>
                <c:formatCode>General</c:formatCode>
                <c:ptCount val="11"/>
                <c:pt idx="0">
                  <c:v>238</c:v>
                </c:pt>
                <c:pt idx="1">
                  <c:v>301</c:v>
                </c:pt>
                <c:pt idx="2">
                  <c:v>345</c:v>
                </c:pt>
                <c:pt idx="3">
                  <c:v>282</c:v>
                </c:pt>
                <c:pt idx="4">
                  <c:v>355</c:v>
                </c:pt>
                <c:pt idx="5">
                  <c:v>327</c:v>
                </c:pt>
                <c:pt idx="6">
                  <c:v>400</c:v>
                </c:pt>
                <c:pt idx="7">
                  <c:v>369</c:v>
                </c:pt>
                <c:pt idx="8">
                  <c:v>455</c:v>
                </c:pt>
                <c:pt idx="9">
                  <c:v>406</c:v>
                </c:pt>
                <c:pt idx="10">
                  <c:v>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3A8-4350-B1CB-6E150E094234}"/>
            </c:ext>
          </c:extLst>
        </c:ser>
        <c:ser>
          <c:idx val="7"/>
          <c:order val="7"/>
          <c:tx>
            <c:strRef>
              <c:f>'Deals x CSA'!$B$14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4:$M$14</c:f>
              <c:numCache>
                <c:formatCode>General</c:formatCode>
                <c:ptCount val="11"/>
                <c:pt idx="0">
                  <c:v>256</c:v>
                </c:pt>
                <c:pt idx="1">
                  <c:v>285</c:v>
                </c:pt>
                <c:pt idx="2">
                  <c:v>297</c:v>
                </c:pt>
                <c:pt idx="3">
                  <c:v>302</c:v>
                </c:pt>
                <c:pt idx="4">
                  <c:v>298</c:v>
                </c:pt>
                <c:pt idx="5">
                  <c:v>311</c:v>
                </c:pt>
                <c:pt idx="6">
                  <c:v>341</c:v>
                </c:pt>
                <c:pt idx="7">
                  <c:v>344</c:v>
                </c:pt>
                <c:pt idx="8">
                  <c:v>474</c:v>
                </c:pt>
                <c:pt idx="9">
                  <c:v>406</c:v>
                </c:pt>
                <c:pt idx="10">
                  <c:v>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3A8-4350-B1CB-6E150E094234}"/>
            </c:ext>
          </c:extLst>
        </c:ser>
        <c:ser>
          <c:idx val="8"/>
          <c:order val="8"/>
          <c:tx>
            <c:strRef>
              <c:f>'Deals x CSA'!$B$15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5:$M$15</c:f>
              <c:numCache>
                <c:formatCode>General</c:formatCode>
                <c:ptCount val="11"/>
                <c:pt idx="0">
                  <c:v>141</c:v>
                </c:pt>
                <c:pt idx="1">
                  <c:v>196</c:v>
                </c:pt>
                <c:pt idx="2">
                  <c:v>173</c:v>
                </c:pt>
                <c:pt idx="3">
                  <c:v>169</c:v>
                </c:pt>
                <c:pt idx="4">
                  <c:v>199</c:v>
                </c:pt>
                <c:pt idx="5">
                  <c:v>224</c:v>
                </c:pt>
                <c:pt idx="6">
                  <c:v>231</c:v>
                </c:pt>
                <c:pt idx="7">
                  <c:v>246</c:v>
                </c:pt>
                <c:pt idx="8">
                  <c:v>415</c:v>
                </c:pt>
                <c:pt idx="9">
                  <c:v>473</c:v>
                </c:pt>
                <c:pt idx="10">
                  <c:v>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3A8-4350-B1CB-6E150E094234}"/>
            </c:ext>
          </c:extLst>
        </c:ser>
        <c:ser>
          <c:idx val="9"/>
          <c:order val="9"/>
          <c:tx>
            <c:strRef>
              <c:f>'Deals x CSA'!$B$16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6:$M$16</c:f>
              <c:numCache>
                <c:formatCode>General</c:formatCode>
                <c:ptCount val="11"/>
                <c:pt idx="0">
                  <c:v>314</c:v>
                </c:pt>
                <c:pt idx="1">
                  <c:v>317</c:v>
                </c:pt>
                <c:pt idx="2">
                  <c:v>377</c:v>
                </c:pt>
                <c:pt idx="3">
                  <c:v>314</c:v>
                </c:pt>
                <c:pt idx="4">
                  <c:v>381</c:v>
                </c:pt>
                <c:pt idx="5">
                  <c:v>384</c:v>
                </c:pt>
                <c:pt idx="6">
                  <c:v>408</c:v>
                </c:pt>
                <c:pt idx="7">
                  <c:v>386</c:v>
                </c:pt>
                <c:pt idx="8">
                  <c:v>552</c:v>
                </c:pt>
                <c:pt idx="9">
                  <c:v>507</c:v>
                </c:pt>
                <c:pt idx="10">
                  <c:v>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3A8-4350-B1CB-6E150E094234}"/>
            </c:ext>
          </c:extLst>
        </c:ser>
        <c:ser>
          <c:idx val="10"/>
          <c:order val="10"/>
          <c:tx>
            <c:strRef>
              <c:f>'Deals x CSA'!$B$1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7:$M$17</c:f>
              <c:numCache>
                <c:formatCode>General</c:formatCode>
                <c:ptCount val="11"/>
                <c:pt idx="0">
                  <c:v>3450</c:v>
                </c:pt>
                <c:pt idx="1">
                  <c:v>3719</c:v>
                </c:pt>
                <c:pt idx="2">
                  <c:v>4057</c:v>
                </c:pt>
                <c:pt idx="3">
                  <c:v>3742</c:v>
                </c:pt>
                <c:pt idx="4">
                  <c:v>3924</c:v>
                </c:pt>
                <c:pt idx="5">
                  <c:v>4083</c:v>
                </c:pt>
                <c:pt idx="6">
                  <c:v>4545</c:v>
                </c:pt>
                <c:pt idx="7">
                  <c:v>4471</c:v>
                </c:pt>
                <c:pt idx="8">
                  <c:v>6062</c:v>
                </c:pt>
                <c:pt idx="9">
                  <c:v>5706</c:v>
                </c:pt>
                <c:pt idx="10">
                  <c:v>1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3A8-4350-B1CB-6E150E0942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4776877442863201"/>
          <c:y val="3.3275716772570414E-2"/>
          <c:w val="0.34785209647196164"/>
          <c:h val="0.85542370755484953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Lead Investor'!$B$9</c:f>
              <c:strCache>
                <c:ptCount val="1"/>
                <c:pt idx="0">
                  <c:v>All lead investors were follow-on</c:v>
                </c:pt>
              </c:strCache>
            </c:strRef>
          </c:tx>
          <c:spPr>
            <a:effectLst/>
          </c:spPr>
          <c:invertIfNegative val="0"/>
          <c:cat>
            <c:numRef>
              <c:f>'Deals x Lead Investor'!$C$8:$M$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Lead Investor'!$C$9:$M$9</c:f>
              <c:numCache>
                <c:formatCode>General</c:formatCode>
                <c:ptCount val="11"/>
                <c:pt idx="0">
                  <c:v>427</c:v>
                </c:pt>
                <c:pt idx="1">
                  <c:v>417</c:v>
                </c:pt>
                <c:pt idx="2">
                  <c:v>492</c:v>
                </c:pt>
                <c:pt idx="3">
                  <c:v>451</c:v>
                </c:pt>
                <c:pt idx="4">
                  <c:v>485</c:v>
                </c:pt>
                <c:pt idx="5">
                  <c:v>531</c:v>
                </c:pt>
                <c:pt idx="6">
                  <c:v>574</c:v>
                </c:pt>
                <c:pt idx="7">
                  <c:v>609</c:v>
                </c:pt>
                <c:pt idx="8">
                  <c:v>821</c:v>
                </c:pt>
                <c:pt idx="9">
                  <c:v>787</c:v>
                </c:pt>
                <c:pt idx="10">
                  <c:v>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C8-4C7D-B3FB-2C4BD3F5BAF7}"/>
            </c:ext>
          </c:extLst>
        </c:ser>
        <c:ser>
          <c:idx val="1"/>
          <c:order val="1"/>
          <c:tx>
            <c:strRef>
              <c:f>'Deals x Lead Investor'!$B$10</c:f>
              <c:strCache>
                <c:ptCount val="1"/>
                <c:pt idx="0">
                  <c:v>At least one lead was new</c:v>
                </c:pt>
              </c:strCache>
            </c:strRef>
          </c:tx>
          <c:spPr>
            <a:effectLst/>
          </c:spPr>
          <c:invertIfNegative val="0"/>
          <c:cat>
            <c:numRef>
              <c:f>'Deals x Lead Investor'!$C$8:$M$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Lead Investor'!$C$10:$M$10</c:f>
              <c:numCache>
                <c:formatCode>General</c:formatCode>
                <c:ptCount val="11"/>
                <c:pt idx="0">
                  <c:v>4021</c:v>
                </c:pt>
                <c:pt idx="1">
                  <c:v>4892</c:v>
                </c:pt>
                <c:pt idx="2">
                  <c:v>5201</c:v>
                </c:pt>
                <c:pt idx="3">
                  <c:v>4896</c:v>
                </c:pt>
                <c:pt idx="4">
                  <c:v>5440</c:v>
                </c:pt>
                <c:pt idx="5">
                  <c:v>6152</c:v>
                </c:pt>
                <c:pt idx="6">
                  <c:v>6820</c:v>
                </c:pt>
                <c:pt idx="7">
                  <c:v>6931</c:v>
                </c:pt>
                <c:pt idx="8">
                  <c:v>9936</c:v>
                </c:pt>
                <c:pt idx="9">
                  <c:v>8786</c:v>
                </c:pt>
                <c:pt idx="10">
                  <c:v>1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C8-4C7D-B3FB-2C4BD3F5BA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lineChart>
        <c:grouping val="standard"/>
        <c:varyColors val="0"/>
        <c:ser>
          <c:idx val="2"/>
          <c:order val="2"/>
          <c:tx>
            <c:strRef>
              <c:f>'Deals x Lead Investor'!$B$11</c:f>
              <c:strCache>
                <c:ptCount val="1"/>
                <c:pt idx="0">
                  <c:v>Percentage of insider-led deals</c:v>
                </c:pt>
              </c:strCache>
            </c:strRef>
          </c:tx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EC8-4C7D-B3FB-2C4BD3F5BAF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EC8-4C7D-B3FB-2C4BD3F5BAF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EC8-4C7D-B3FB-2C4BD3F5BAF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EC8-4C7D-B3FB-2C4BD3F5BAF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EC8-4C7D-B3FB-2C4BD3F5BAF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EC8-4C7D-B3FB-2C4BD3F5BAF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EC8-4C7D-B3FB-2C4BD3F5BAF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EC8-4C7D-B3FB-2C4BD3F5BA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eals x Lead Investor'!$C$8:$M$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Lead Investor'!$C$11:$M$11</c:f>
              <c:numCache>
                <c:formatCode>0.00%</c:formatCode>
                <c:ptCount val="11"/>
                <c:pt idx="0">
                  <c:v>9.5998201438848921E-2</c:v>
                </c:pt>
                <c:pt idx="1">
                  <c:v>7.8545865511395738E-2</c:v>
                </c:pt>
                <c:pt idx="2">
                  <c:v>8.6421921658176706E-2</c:v>
                </c:pt>
                <c:pt idx="3">
                  <c:v>8.4346362446231532E-2</c:v>
                </c:pt>
                <c:pt idx="4">
                  <c:v>8.1856540084388182E-2</c:v>
                </c:pt>
                <c:pt idx="5">
                  <c:v>7.9455334430644925E-2</c:v>
                </c:pt>
                <c:pt idx="6">
                  <c:v>7.7630511225317819E-2</c:v>
                </c:pt>
                <c:pt idx="7">
                  <c:v>8.0769230769230774E-2</c:v>
                </c:pt>
                <c:pt idx="8">
                  <c:v>7.6322394719717399E-2</c:v>
                </c:pt>
                <c:pt idx="9">
                  <c:v>8.2210383369894488E-2</c:v>
                </c:pt>
                <c:pt idx="10">
                  <c:v>9.11144578313252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EC8-4C7D-B3FB-2C4BD3F5BA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3192783"/>
        <c:axId val="1130179248"/>
      </c:line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valAx>
        <c:axId val="1130179248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extTo"/>
        <c:crossAx val="1453192783"/>
        <c:crosses val="max"/>
        <c:crossBetween val="between"/>
      </c:valAx>
      <c:catAx>
        <c:axId val="14531927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0179248"/>
        <c:crosses val="autoZero"/>
        <c:auto val="1"/>
        <c:lblAlgn val="ctr"/>
        <c:lblOffset val="100"/>
        <c:noMultiLvlLbl val="0"/>
      </c:cat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77638294025598342"/>
          <c:y val="0.18111822396202756"/>
          <c:w val="0.21253234082081782"/>
          <c:h val="0.321647108820633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Q$9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9:$BF$9</c:f>
              <c:numCache>
                <c:formatCode>General</c:formatCode>
                <c:ptCount val="37"/>
                <c:pt idx="0">
                  <c:v>999</c:v>
                </c:pt>
                <c:pt idx="1">
                  <c:v>888</c:v>
                </c:pt>
                <c:pt idx="2">
                  <c:v>917</c:v>
                </c:pt>
                <c:pt idx="3">
                  <c:v>912</c:v>
                </c:pt>
                <c:pt idx="4">
                  <c:v>986</c:v>
                </c:pt>
                <c:pt idx="5">
                  <c:v>999</c:v>
                </c:pt>
                <c:pt idx="6">
                  <c:v>967</c:v>
                </c:pt>
                <c:pt idx="7">
                  <c:v>914</c:v>
                </c:pt>
                <c:pt idx="8">
                  <c:v>980</c:v>
                </c:pt>
                <c:pt idx="9">
                  <c:v>907</c:v>
                </c:pt>
                <c:pt idx="10">
                  <c:v>786</c:v>
                </c:pt>
                <c:pt idx="11">
                  <c:v>737</c:v>
                </c:pt>
                <c:pt idx="12">
                  <c:v>879</c:v>
                </c:pt>
                <c:pt idx="13">
                  <c:v>871</c:v>
                </c:pt>
                <c:pt idx="14">
                  <c:v>825</c:v>
                </c:pt>
                <c:pt idx="15">
                  <c:v>793</c:v>
                </c:pt>
                <c:pt idx="16">
                  <c:v>857</c:v>
                </c:pt>
                <c:pt idx="17">
                  <c:v>788</c:v>
                </c:pt>
                <c:pt idx="18">
                  <c:v>732</c:v>
                </c:pt>
                <c:pt idx="19">
                  <c:v>852</c:v>
                </c:pt>
                <c:pt idx="20">
                  <c:v>913</c:v>
                </c:pt>
                <c:pt idx="21">
                  <c:v>844</c:v>
                </c:pt>
                <c:pt idx="22">
                  <c:v>854</c:v>
                </c:pt>
                <c:pt idx="23">
                  <c:v>827</c:v>
                </c:pt>
                <c:pt idx="24">
                  <c:v>939</c:v>
                </c:pt>
                <c:pt idx="25">
                  <c:v>763</c:v>
                </c:pt>
                <c:pt idx="26">
                  <c:v>718</c:v>
                </c:pt>
                <c:pt idx="27">
                  <c:v>823</c:v>
                </c:pt>
                <c:pt idx="28">
                  <c:v>911</c:v>
                </c:pt>
                <c:pt idx="29">
                  <c:v>830</c:v>
                </c:pt>
                <c:pt idx="30">
                  <c:v>838</c:v>
                </c:pt>
                <c:pt idx="31">
                  <c:v>767</c:v>
                </c:pt>
                <c:pt idx="32">
                  <c:v>851</c:v>
                </c:pt>
                <c:pt idx="33">
                  <c:v>740</c:v>
                </c:pt>
                <c:pt idx="34">
                  <c:v>685</c:v>
                </c:pt>
                <c:pt idx="35">
                  <c:v>642</c:v>
                </c:pt>
                <c:pt idx="36">
                  <c:v>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29-4709-A074-B989B32164ED}"/>
            </c:ext>
          </c:extLst>
        </c:ser>
        <c:ser>
          <c:idx val="1"/>
          <c:order val="1"/>
          <c:tx>
            <c:strRef>
              <c:f>'Deals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10:$BF$10</c:f>
              <c:numCache>
                <c:formatCode>General</c:formatCode>
                <c:ptCount val="37"/>
                <c:pt idx="0">
                  <c:v>815</c:v>
                </c:pt>
                <c:pt idx="1">
                  <c:v>796</c:v>
                </c:pt>
                <c:pt idx="2">
                  <c:v>834</c:v>
                </c:pt>
                <c:pt idx="3">
                  <c:v>820</c:v>
                </c:pt>
                <c:pt idx="4">
                  <c:v>889</c:v>
                </c:pt>
                <c:pt idx="5">
                  <c:v>969</c:v>
                </c:pt>
                <c:pt idx="6">
                  <c:v>829</c:v>
                </c:pt>
                <c:pt idx="7">
                  <c:v>879</c:v>
                </c:pt>
                <c:pt idx="8">
                  <c:v>939</c:v>
                </c:pt>
                <c:pt idx="9">
                  <c:v>812</c:v>
                </c:pt>
                <c:pt idx="10">
                  <c:v>822</c:v>
                </c:pt>
                <c:pt idx="11">
                  <c:v>773</c:v>
                </c:pt>
                <c:pt idx="12">
                  <c:v>991</c:v>
                </c:pt>
                <c:pt idx="13">
                  <c:v>911</c:v>
                </c:pt>
                <c:pt idx="14">
                  <c:v>895</c:v>
                </c:pt>
                <c:pt idx="15">
                  <c:v>915</c:v>
                </c:pt>
                <c:pt idx="16">
                  <c:v>945</c:v>
                </c:pt>
                <c:pt idx="17">
                  <c:v>957</c:v>
                </c:pt>
                <c:pt idx="18">
                  <c:v>865</c:v>
                </c:pt>
                <c:pt idx="19">
                  <c:v>957</c:v>
                </c:pt>
                <c:pt idx="20">
                  <c:v>1017</c:v>
                </c:pt>
                <c:pt idx="21">
                  <c:v>1001</c:v>
                </c:pt>
                <c:pt idx="22">
                  <c:v>970</c:v>
                </c:pt>
                <c:pt idx="23">
                  <c:v>1032</c:v>
                </c:pt>
                <c:pt idx="24">
                  <c:v>1022</c:v>
                </c:pt>
                <c:pt idx="25">
                  <c:v>878</c:v>
                </c:pt>
                <c:pt idx="26">
                  <c:v>930</c:v>
                </c:pt>
                <c:pt idx="27">
                  <c:v>1087</c:v>
                </c:pt>
                <c:pt idx="28">
                  <c:v>1314</c:v>
                </c:pt>
                <c:pt idx="29">
                  <c:v>1284</c:v>
                </c:pt>
                <c:pt idx="30">
                  <c:v>1296</c:v>
                </c:pt>
                <c:pt idx="31">
                  <c:v>1316</c:v>
                </c:pt>
                <c:pt idx="32">
                  <c:v>1243</c:v>
                </c:pt>
                <c:pt idx="33">
                  <c:v>1209</c:v>
                </c:pt>
                <c:pt idx="34">
                  <c:v>966</c:v>
                </c:pt>
                <c:pt idx="35">
                  <c:v>944</c:v>
                </c:pt>
                <c:pt idx="36">
                  <c:v>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29-4709-A074-B989B32164ED}"/>
            </c:ext>
          </c:extLst>
        </c:ser>
        <c:ser>
          <c:idx val="2"/>
          <c:order val="2"/>
          <c:tx>
            <c:strRef>
              <c:f>'Deals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11:$BF$11</c:f>
              <c:numCache>
                <c:formatCode>General</c:formatCode>
                <c:ptCount val="37"/>
                <c:pt idx="0">
                  <c:v>234</c:v>
                </c:pt>
                <c:pt idx="1">
                  <c:v>270</c:v>
                </c:pt>
                <c:pt idx="2">
                  <c:v>264</c:v>
                </c:pt>
                <c:pt idx="3">
                  <c:v>277</c:v>
                </c:pt>
                <c:pt idx="4">
                  <c:v>280</c:v>
                </c:pt>
                <c:pt idx="5">
                  <c:v>258</c:v>
                </c:pt>
                <c:pt idx="6">
                  <c:v>263</c:v>
                </c:pt>
                <c:pt idx="7">
                  <c:v>285</c:v>
                </c:pt>
                <c:pt idx="8">
                  <c:v>257</c:v>
                </c:pt>
                <c:pt idx="9">
                  <c:v>275</c:v>
                </c:pt>
                <c:pt idx="10">
                  <c:v>275</c:v>
                </c:pt>
                <c:pt idx="11">
                  <c:v>274</c:v>
                </c:pt>
                <c:pt idx="12">
                  <c:v>282</c:v>
                </c:pt>
                <c:pt idx="13">
                  <c:v>323</c:v>
                </c:pt>
                <c:pt idx="14">
                  <c:v>323</c:v>
                </c:pt>
                <c:pt idx="15">
                  <c:v>333</c:v>
                </c:pt>
                <c:pt idx="16">
                  <c:v>350</c:v>
                </c:pt>
                <c:pt idx="17">
                  <c:v>378</c:v>
                </c:pt>
                <c:pt idx="18">
                  <c:v>327</c:v>
                </c:pt>
                <c:pt idx="19">
                  <c:v>380</c:v>
                </c:pt>
                <c:pt idx="20">
                  <c:v>373</c:v>
                </c:pt>
                <c:pt idx="21">
                  <c:v>385</c:v>
                </c:pt>
                <c:pt idx="22">
                  <c:v>372</c:v>
                </c:pt>
                <c:pt idx="23">
                  <c:v>353</c:v>
                </c:pt>
                <c:pt idx="24">
                  <c:v>379</c:v>
                </c:pt>
                <c:pt idx="25">
                  <c:v>382</c:v>
                </c:pt>
                <c:pt idx="26">
                  <c:v>338</c:v>
                </c:pt>
                <c:pt idx="27">
                  <c:v>387</c:v>
                </c:pt>
                <c:pt idx="28">
                  <c:v>476</c:v>
                </c:pt>
                <c:pt idx="29">
                  <c:v>527</c:v>
                </c:pt>
                <c:pt idx="30">
                  <c:v>504</c:v>
                </c:pt>
                <c:pt idx="31">
                  <c:v>557</c:v>
                </c:pt>
                <c:pt idx="32">
                  <c:v>576</c:v>
                </c:pt>
                <c:pt idx="33">
                  <c:v>537</c:v>
                </c:pt>
                <c:pt idx="34">
                  <c:v>515</c:v>
                </c:pt>
                <c:pt idx="35">
                  <c:v>419</c:v>
                </c:pt>
                <c:pt idx="36">
                  <c:v>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29-4709-A074-B989B32164ED}"/>
            </c:ext>
          </c:extLst>
        </c:ser>
        <c:ser>
          <c:idx val="3"/>
          <c:order val="3"/>
          <c:tx>
            <c:strRef>
              <c:f>'Deals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12:$BF$12</c:f>
              <c:numCache>
                <c:formatCode>General</c:formatCode>
                <c:ptCount val="37"/>
                <c:pt idx="0">
                  <c:v>217</c:v>
                </c:pt>
                <c:pt idx="1">
                  <c:v>258</c:v>
                </c:pt>
                <c:pt idx="2">
                  <c:v>246</c:v>
                </c:pt>
                <c:pt idx="3">
                  <c:v>240</c:v>
                </c:pt>
                <c:pt idx="4">
                  <c:v>290</c:v>
                </c:pt>
                <c:pt idx="5">
                  <c:v>263</c:v>
                </c:pt>
                <c:pt idx="6">
                  <c:v>246</c:v>
                </c:pt>
                <c:pt idx="7">
                  <c:v>238</c:v>
                </c:pt>
                <c:pt idx="8">
                  <c:v>251</c:v>
                </c:pt>
                <c:pt idx="9">
                  <c:v>276</c:v>
                </c:pt>
                <c:pt idx="10">
                  <c:v>247</c:v>
                </c:pt>
                <c:pt idx="11">
                  <c:v>263</c:v>
                </c:pt>
                <c:pt idx="12">
                  <c:v>280</c:v>
                </c:pt>
                <c:pt idx="13">
                  <c:v>305</c:v>
                </c:pt>
                <c:pt idx="14">
                  <c:v>290</c:v>
                </c:pt>
                <c:pt idx="15">
                  <c:v>294</c:v>
                </c:pt>
                <c:pt idx="16">
                  <c:v>342</c:v>
                </c:pt>
                <c:pt idx="17">
                  <c:v>331</c:v>
                </c:pt>
                <c:pt idx="18">
                  <c:v>325</c:v>
                </c:pt>
                <c:pt idx="19">
                  <c:v>351</c:v>
                </c:pt>
                <c:pt idx="20">
                  <c:v>384</c:v>
                </c:pt>
                <c:pt idx="21">
                  <c:v>380</c:v>
                </c:pt>
                <c:pt idx="22">
                  <c:v>367</c:v>
                </c:pt>
                <c:pt idx="23">
                  <c:v>364</c:v>
                </c:pt>
                <c:pt idx="24">
                  <c:v>350</c:v>
                </c:pt>
                <c:pt idx="25">
                  <c:v>311</c:v>
                </c:pt>
                <c:pt idx="26">
                  <c:v>342</c:v>
                </c:pt>
                <c:pt idx="27">
                  <c:v>414</c:v>
                </c:pt>
                <c:pt idx="28">
                  <c:v>492</c:v>
                </c:pt>
                <c:pt idx="29">
                  <c:v>574</c:v>
                </c:pt>
                <c:pt idx="30">
                  <c:v>556</c:v>
                </c:pt>
                <c:pt idx="31">
                  <c:v>564</c:v>
                </c:pt>
                <c:pt idx="32">
                  <c:v>588</c:v>
                </c:pt>
                <c:pt idx="33">
                  <c:v>554</c:v>
                </c:pt>
                <c:pt idx="34">
                  <c:v>487</c:v>
                </c:pt>
                <c:pt idx="35">
                  <c:v>412</c:v>
                </c:pt>
                <c:pt idx="36">
                  <c:v>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729-4709-A074-B989B32164ED}"/>
            </c:ext>
          </c:extLst>
        </c:ser>
        <c:ser>
          <c:idx val="4"/>
          <c:order val="4"/>
          <c:tx>
            <c:strRef>
              <c:f>'Deals x Size'!$Q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13:$BF$13</c:f>
              <c:numCache>
                <c:formatCode>General</c:formatCode>
                <c:ptCount val="37"/>
                <c:pt idx="0">
                  <c:v>86</c:v>
                </c:pt>
                <c:pt idx="1">
                  <c:v>120</c:v>
                </c:pt>
                <c:pt idx="2">
                  <c:v>104</c:v>
                </c:pt>
                <c:pt idx="3">
                  <c:v>101</c:v>
                </c:pt>
                <c:pt idx="4">
                  <c:v>105</c:v>
                </c:pt>
                <c:pt idx="5">
                  <c:v>110</c:v>
                </c:pt>
                <c:pt idx="6">
                  <c:v>112</c:v>
                </c:pt>
                <c:pt idx="7">
                  <c:v>110</c:v>
                </c:pt>
                <c:pt idx="8">
                  <c:v>120</c:v>
                </c:pt>
                <c:pt idx="9">
                  <c:v>98</c:v>
                </c:pt>
                <c:pt idx="10">
                  <c:v>95</c:v>
                </c:pt>
                <c:pt idx="11">
                  <c:v>106</c:v>
                </c:pt>
                <c:pt idx="12">
                  <c:v>118</c:v>
                </c:pt>
                <c:pt idx="13">
                  <c:v>129</c:v>
                </c:pt>
                <c:pt idx="14">
                  <c:v>121</c:v>
                </c:pt>
                <c:pt idx="15">
                  <c:v>114</c:v>
                </c:pt>
                <c:pt idx="16">
                  <c:v>140</c:v>
                </c:pt>
                <c:pt idx="17">
                  <c:v>155</c:v>
                </c:pt>
                <c:pt idx="18">
                  <c:v>149</c:v>
                </c:pt>
                <c:pt idx="19">
                  <c:v>155</c:v>
                </c:pt>
                <c:pt idx="20">
                  <c:v>153</c:v>
                </c:pt>
                <c:pt idx="21">
                  <c:v>167</c:v>
                </c:pt>
                <c:pt idx="22">
                  <c:v>169</c:v>
                </c:pt>
                <c:pt idx="23">
                  <c:v>160</c:v>
                </c:pt>
                <c:pt idx="24">
                  <c:v>187</c:v>
                </c:pt>
                <c:pt idx="25">
                  <c:v>152</c:v>
                </c:pt>
                <c:pt idx="26">
                  <c:v>190</c:v>
                </c:pt>
                <c:pt idx="27">
                  <c:v>200</c:v>
                </c:pt>
                <c:pt idx="28">
                  <c:v>236</c:v>
                </c:pt>
                <c:pt idx="29">
                  <c:v>286</c:v>
                </c:pt>
                <c:pt idx="30">
                  <c:v>305</c:v>
                </c:pt>
                <c:pt idx="31">
                  <c:v>321</c:v>
                </c:pt>
                <c:pt idx="32">
                  <c:v>331</c:v>
                </c:pt>
                <c:pt idx="33">
                  <c:v>291</c:v>
                </c:pt>
                <c:pt idx="34">
                  <c:v>205</c:v>
                </c:pt>
                <c:pt idx="35">
                  <c:v>173</c:v>
                </c:pt>
                <c:pt idx="36">
                  <c:v>1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729-4709-A074-B989B32164ED}"/>
            </c:ext>
          </c:extLst>
        </c:ser>
        <c:ser>
          <c:idx val="5"/>
          <c:order val="5"/>
          <c:tx>
            <c:strRef>
              <c:f>'Deals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14:$BF$14</c:f>
              <c:numCache>
                <c:formatCode>General</c:formatCode>
                <c:ptCount val="37"/>
                <c:pt idx="0">
                  <c:v>55</c:v>
                </c:pt>
                <c:pt idx="1">
                  <c:v>75</c:v>
                </c:pt>
                <c:pt idx="2">
                  <c:v>61</c:v>
                </c:pt>
                <c:pt idx="3">
                  <c:v>72</c:v>
                </c:pt>
                <c:pt idx="4">
                  <c:v>74</c:v>
                </c:pt>
                <c:pt idx="5">
                  <c:v>83</c:v>
                </c:pt>
                <c:pt idx="6">
                  <c:v>93</c:v>
                </c:pt>
                <c:pt idx="7">
                  <c:v>64</c:v>
                </c:pt>
                <c:pt idx="8">
                  <c:v>79</c:v>
                </c:pt>
                <c:pt idx="9">
                  <c:v>68</c:v>
                </c:pt>
                <c:pt idx="10">
                  <c:v>63</c:v>
                </c:pt>
                <c:pt idx="11">
                  <c:v>49</c:v>
                </c:pt>
                <c:pt idx="12">
                  <c:v>67</c:v>
                </c:pt>
                <c:pt idx="13">
                  <c:v>88</c:v>
                </c:pt>
                <c:pt idx="14">
                  <c:v>84</c:v>
                </c:pt>
                <c:pt idx="15">
                  <c:v>85</c:v>
                </c:pt>
                <c:pt idx="16">
                  <c:v>124</c:v>
                </c:pt>
                <c:pt idx="17">
                  <c:v>134</c:v>
                </c:pt>
                <c:pt idx="18">
                  <c:v>138</c:v>
                </c:pt>
                <c:pt idx="19">
                  <c:v>137</c:v>
                </c:pt>
                <c:pt idx="20">
                  <c:v>148</c:v>
                </c:pt>
                <c:pt idx="21">
                  <c:v>153</c:v>
                </c:pt>
                <c:pt idx="22">
                  <c:v>159</c:v>
                </c:pt>
                <c:pt idx="23">
                  <c:v>135</c:v>
                </c:pt>
                <c:pt idx="24">
                  <c:v>148</c:v>
                </c:pt>
                <c:pt idx="25">
                  <c:v>165</c:v>
                </c:pt>
                <c:pt idx="26">
                  <c:v>219</c:v>
                </c:pt>
                <c:pt idx="27">
                  <c:v>213</c:v>
                </c:pt>
                <c:pt idx="28">
                  <c:v>362</c:v>
                </c:pt>
                <c:pt idx="29">
                  <c:v>394</c:v>
                </c:pt>
                <c:pt idx="30">
                  <c:v>392</c:v>
                </c:pt>
                <c:pt idx="31">
                  <c:v>409</c:v>
                </c:pt>
                <c:pt idx="32">
                  <c:v>401</c:v>
                </c:pt>
                <c:pt idx="33">
                  <c:v>302</c:v>
                </c:pt>
                <c:pt idx="34">
                  <c:v>210</c:v>
                </c:pt>
                <c:pt idx="35">
                  <c:v>182</c:v>
                </c:pt>
                <c:pt idx="36">
                  <c:v>1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729-4709-A074-B989B32164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Lead Investor'!$B$45</c:f>
              <c:strCache>
                <c:ptCount val="1"/>
                <c:pt idx="0">
                  <c:v>A lead investor was new and obtained voting righ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Lead Investor'!$C$44:$M$4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Lead Investor'!$C$45:$M$45</c:f>
              <c:numCache>
                <c:formatCode>General</c:formatCode>
                <c:ptCount val="11"/>
                <c:pt idx="0">
                  <c:v>718</c:v>
                </c:pt>
                <c:pt idx="1">
                  <c:v>965</c:v>
                </c:pt>
                <c:pt idx="2">
                  <c:v>1036</c:v>
                </c:pt>
                <c:pt idx="3">
                  <c:v>983</c:v>
                </c:pt>
                <c:pt idx="4">
                  <c:v>1133</c:v>
                </c:pt>
                <c:pt idx="5">
                  <c:v>1258</c:v>
                </c:pt>
                <c:pt idx="6">
                  <c:v>1282</c:v>
                </c:pt>
                <c:pt idx="7">
                  <c:v>1242</c:v>
                </c:pt>
                <c:pt idx="8">
                  <c:v>1955</c:v>
                </c:pt>
                <c:pt idx="9">
                  <c:v>1355</c:v>
                </c:pt>
                <c:pt idx="10">
                  <c:v>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C4-4452-83BE-91D8ED5B2181}"/>
            </c:ext>
          </c:extLst>
        </c:ser>
        <c:ser>
          <c:idx val="1"/>
          <c:order val="1"/>
          <c:tx>
            <c:strRef>
              <c:f>'Deals x Lead Investor'!$B$46</c:f>
              <c:strCache>
                <c:ptCount val="1"/>
                <c:pt idx="0">
                  <c:v>All other deals that have lead investor dat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Lead Investor'!$C$44:$M$4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Lead Investor'!$C$46:$M$46</c:f>
              <c:numCache>
                <c:formatCode>General</c:formatCode>
                <c:ptCount val="11"/>
                <c:pt idx="0">
                  <c:v>3730</c:v>
                </c:pt>
                <c:pt idx="1">
                  <c:v>4344</c:v>
                </c:pt>
                <c:pt idx="2">
                  <c:v>4657</c:v>
                </c:pt>
                <c:pt idx="3">
                  <c:v>4364</c:v>
                </c:pt>
                <c:pt idx="4">
                  <c:v>4792</c:v>
                </c:pt>
                <c:pt idx="5">
                  <c:v>5425</c:v>
                </c:pt>
                <c:pt idx="6">
                  <c:v>6112</c:v>
                </c:pt>
                <c:pt idx="7">
                  <c:v>6298</c:v>
                </c:pt>
                <c:pt idx="8">
                  <c:v>8802</c:v>
                </c:pt>
                <c:pt idx="9">
                  <c:v>8218</c:v>
                </c:pt>
                <c:pt idx="10">
                  <c:v>11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C4-4452-83BE-91D8ED5B21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lineChart>
        <c:grouping val="standard"/>
        <c:varyColors val="0"/>
        <c:ser>
          <c:idx val="2"/>
          <c:order val="2"/>
          <c:tx>
            <c:strRef>
              <c:f>'Deals x Lead Investor'!$B$47</c:f>
              <c:strCache>
                <c:ptCount val="1"/>
                <c:pt idx="0">
                  <c:v>%</c:v>
                </c:pt>
              </c:strCache>
            </c:strRef>
          </c:tx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4C4-4452-83BE-91D8ED5B218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4C4-4452-83BE-91D8ED5B218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4C4-4452-83BE-91D8ED5B218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4C4-4452-83BE-91D8ED5B218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4C4-4452-83BE-91D8ED5B218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4C4-4452-83BE-91D8ED5B218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4C4-4452-83BE-91D8ED5B218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4C4-4452-83BE-91D8ED5B2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eals x Lead Investor'!$C$44:$M$4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Lead Investor'!$C$47:$M$47</c:f>
              <c:numCache>
                <c:formatCode>0.00%</c:formatCode>
                <c:ptCount val="11"/>
                <c:pt idx="0">
                  <c:v>0.16142086330935251</c:v>
                </c:pt>
                <c:pt idx="1">
                  <c:v>0.18176681107553211</c:v>
                </c:pt>
                <c:pt idx="2">
                  <c:v>0.18197786755664852</c:v>
                </c:pt>
                <c:pt idx="3">
                  <c:v>0.18384140639610996</c:v>
                </c:pt>
                <c:pt idx="4">
                  <c:v>0.19122362869198312</c:v>
                </c:pt>
                <c:pt idx="5">
                  <c:v>0.18823881490348646</c:v>
                </c:pt>
                <c:pt idx="6">
                  <c:v>0.17338382472274819</c:v>
                </c:pt>
                <c:pt idx="7">
                  <c:v>0.16472148541114059</c:v>
                </c:pt>
                <c:pt idx="8">
                  <c:v>0.18174212140931487</c:v>
                </c:pt>
                <c:pt idx="9">
                  <c:v>0.14154392562415125</c:v>
                </c:pt>
                <c:pt idx="10">
                  <c:v>0.10391566265060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4C4-4452-83BE-91D8ED5B21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3192783"/>
        <c:axId val="1130179248"/>
      </c:line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valAx>
        <c:axId val="1130179248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extTo"/>
        <c:crossAx val="1453192783"/>
        <c:crosses val="max"/>
        <c:crossBetween val="between"/>
      </c:valAx>
      <c:catAx>
        <c:axId val="14531927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0179248"/>
        <c:crosses val="autoZero"/>
        <c:auto val="1"/>
        <c:lblAlgn val="ctr"/>
        <c:lblOffset val="100"/>
        <c:noMultiLvlLbl val="0"/>
      </c:cat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77638294025598342"/>
          <c:y val="0.18111822396202756"/>
          <c:w val="0.21253234082081782"/>
          <c:h val="0.321647108820633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7:$M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CVC Activity'!$D$8:$M$8</c:f>
              <c:numCache>
                <c:formatCode>"$"#,##0.0</c:formatCode>
                <c:ptCount val="10"/>
                <c:pt idx="0">
                  <c:v>28.130613162245641</c:v>
                </c:pt>
                <c:pt idx="1">
                  <c:v>38.902858500582639</c:v>
                </c:pt>
                <c:pt idx="2">
                  <c:v>39.691927566367632</c:v>
                </c:pt>
                <c:pt idx="3">
                  <c:v>36.590572856400634</c:v>
                </c:pt>
                <c:pt idx="4">
                  <c:v>71.484244513329628</c:v>
                </c:pt>
                <c:pt idx="5">
                  <c:v>62.008976906516949</c:v>
                </c:pt>
                <c:pt idx="6">
                  <c:v>81.590016364740165</c:v>
                </c:pt>
                <c:pt idx="7">
                  <c:v>162.45582707412225</c:v>
                </c:pt>
                <c:pt idx="8">
                  <c:v>111.51775798545418</c:v>
                </c:pt>
                <c:pt idx="9">
                  <c:v>13.282228506508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25-454D-ABC6-F0753632E3F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CVC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4325-454D-ABC6-F0753632E3FE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4325-454D-ABC6-F0753632E3FE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325-454D-ABC6-F0753632E3FE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325-454D-ABC6-F0753632E3FE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325-454D-ABC6-F0753632E3F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4325-454D-ABC6-F0753632E3FE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4325-454D-ABC6-F0753632E3F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4325-454D-ABC6-F0753632E3FE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4325-454D-ABC6-F0753632E3F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4325-454D-ABC6-F0753632E3F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7:$M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CVC Activity'!$D$9:$M$9</c:f>
              <c:numCache>
                <c:formatCode>General</c:formatCode>
                <c:ptCount val="10"/>
                <c:pt idx="0">
                  <c:v>1592</c:v>
                </c:pt>
                <c:pt idx="1">
                  <c:v>1810</c:v>
                </c:pt>
                <c:pt idx="2">
                  <c:v>1795</c:v>
                </c:pt>
                <c:pt idx="3">
                  <c:v>2030</c:v>
                </c:pt>
                <c:pt idx="4">
                  <c:v>2299</c:v>
                </c:pt>
                <c:pt idx="5">
                  <c:v>2483</c:v>
                </c:pt>
                <c:pt idx="6">
                  <c:v>2571</c:v>
                </c:pt>
                <c:pt idx="7">
                  <c:v>3888</c:v>
                </c:pt>
                <c:pt idx="8">
                  <c:v>3489</c:v>
                </c:pt>
                <c:pt idx="9">
                  <c:v>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4325-454D-ABC6-F0753632E3FE}"/>
            </c:ext>
          </c:extLst>
        </c:ser>
        <c:ser>
          <c:idx val="2"/>
          <c:order val="2"/>
          <c:tx>
            <c:strRef>
              <c:f>'CVC Activity'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4325-454D-ABC6-F0753632E3FE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4325-454D-ABC6-F0753632E3FE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4325-454D-ABC6-F0753632E3FE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4325-454D-ABC6-F0753632E3FE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4325-454D-ABC6-F0753632E3FE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4325-454D-ABC6-F0753632E3FE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4325-454D-ABC6-F0753632E3FE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4325-454D-ABC6-F0753632E3FE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4325-454D-ABC6-F0753632E3FE}"/>
              </c:ext>
            </c:extLst>
          </c:dPt>
          <c:dPt>
            <c:idx val="10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A-4325-454D-ABC6-F0753632E3FE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B-4325-454D-ABC6-F0753632E3F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325-454D-ABC6-F0753632E3F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325-454D-ABC6-F0753632E3F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325-454D-ABC6-F0753632E3F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325-454D-ABC6-F0753632E3F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325-454D-ABC6-F0753632E3F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325-454D-ABC6-F0753632E3F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325-454D-ABC6-F0753632E3F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325-454D-ABC6-F0753632E3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7:$M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CVC Activity'!$D$10:$M$10</c:f>
              <c:numCache>
                <c:formatCode>General</c:formatCode>
                <c:ptCount val="10"/>
                <c:pt idx="8">
                  <c:v>273</c:v>
                </c:pt>
                <c:pt idx="9">
                  <c:v>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4325-454D-ABC6-F0753632E3F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486599591717703"/>
          <c:y val="0.91403105861767275"/>
          <c:w val="0.57026800816564593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1731333826506715E-2"/>
          <c:y val="2.8252465515226605E-2"/>
          <c:w val="0.88445772403449596"/>
          <c:h val="0.668715660542432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Activity'!$AJ$7:$BD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CVC Activity'!$AJ$9:$BD$9</c:f>
              <c:numCache>
                <c:formatCode>"$"#,##0.0</c:formatCode>
                <c:ptCount val="21"/>
                <c:pt idx="0">
                  <c:v>13.008980074259437</c:v>
                </c:pt>
                <c:pt idx="1">
                  <c:v>15.507918334331059</c:v>
                </c:pt>
                <c:pt idx="2">
                  <c:v>17.141637356501352</c:v>
                </c:pt>
                <c:pt idx="3">
                  <c:v>25.825708748237787</c:v>
                </c:pt>
                <c:pt idx="4">
                  <c:v>16.590577298984293</c:v>
                </c:pt>
                <c:pt idx="5">
                  <c:v>16.090630657155554</c:v>
                </c:pt>
                <c:pt idx="6">
                  <c:v>16.986330714401138</c:v>
                </c:pt>
                <c:pt idx="7">
                  <c:v>12.341438235976074</c:v>
                </c:pt>
                <c:pt idx="8">
                  <c:v>19.338495054886494</c:v>
                </c:pt>
                <c:pt idx="9">
                  <c:v>18.879978086608435</c:v>
                </c:pt>
                <c:pt idx="10">
                  <c:v>23.413598896836856</c:v>
                </c:pt>
                <c:pt idx="11">
                  <c:v>19.957944326408217</c:v>
                </c:pt>
                <c:pt idx="12">
                  <c:v>38.927270426212381</c:v>
                </c:pt>
                <c:pt idx="13">
                  <c:v>38.254111756701136</c:v>
                </c:pt>
                <c:pt idx="14">
                  <c:v>40.739583785247071</c:v>
                </c:pt>
                <c:pt idx="15">
                  <c:v>44.534861105961419</c:v>
                </c:pt>
                <c:pt idx="16">
                  <c:v>36.820703098395668</c:v>
                </c:pt>
                <c:pt idx="17">
                  <c:v>36.051371309367404</c:v>
                </c:pt>
                <c:pt idx="18">
                  <c:v>21.416465243784447</c:v>
                </c:pt>
                <c:pt idx="19">
                  <c:v>17.229218333906672</c:v>
                </c:pt>
                <c:pt idx="20">
                  <c:v>13.282228506508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36-40CF-A720-5591B8D5C2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CVC Activity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CVC Activity'!$AJ$7:$BD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CVC Activity'!$AJ$10:$BD$10</c:f>
              <c:numCache>
                <c:formatCode>General</c:formatCode>
                <c:ptCount val="21"/>
                <c:pt idx="0">
                  <c:v>551</c:v>
                </c:pt>
                <c:pt idx="1">
                  <c:v>609</c:v>
                </c:pt>
                <c:pt idx="2">
                  <c:v>591</c:v>
                </c:pt>
                <c:pt idx="3">
                  <c:v>548</c:v>
                </c:pt>
                <c:pt idx="4">
                  <c:v>664</c:v>
                </c:pt>
                <c:pt idx="5">
                  <c:v>647</c:v>
                </c:pt>
                <c:pt idx="6">
                  <c:v>608</c:v>
                </c:pt>
                <c:pt idx="7">
                  <c:v>564</c:v>
                </c:pt>
                <c:pt idx="8">
                  <c:v>653</c:v>
                </c:pt>
                <c:pt idx="9">
                  <c:v>598</c:v>
                </c:pt>
                <c:pt idx="10">
                  <c:v>645</c:v>
                </c:pt>
                <c:pt idx="11">
                  <c:v>675</c:v>
                </c:pt>
                <c:pt idx="12">
                  <c:v>890</c:v>
                </c:pt>
                <c:pt idx="13">
                  <c:v>978</c:v>
                </c:pt>
                <c:pt idx="14">
                  <c:v>1022</c:v>
                </c:pt>
                <c:pt idx="15">
                  <c:v>998</c:v>
                </c:pt>
                <c:pt idx="16">
                  <c:v>1093</c:v>
                </c:pt>
                <c:pt idx="17">
                  <c:v>984</c:v>
                </c:pt>
                <c:pt idx="18">
                  <c:v>779</c:v>
                </c:pt>
                <c:pt idx="19">
                  <c:v>633</c:v>
                </c:pt>
                <c:pt idx="20">
                  <c:v>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36-40CF-A720-5591B8D5C2E9}"/>
            </c:ext>
          </c:extLst>
        </c:ser>
        <c:ser>
          <c:idx val="2"/>
          <c:order val="2"/>
          <c:tx>
            <c:strRef>
              <c:f>'CVC Activity'!$O$1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0C36-40CF-A720-5591B8D5C2E9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0C36-40CF-A720-5591B8D5C2E9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0C36-40CF-A720-5591B8D5C2E9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0C36-40CF-A720-5591B8D5C2E9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0C36-40CF-A720-5591B8D5C2E9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0C36-40CF-A720-5591B8D5C2E9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0C36-40CF-A720-5591B8D5C2E9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0C36-40CF-A720-5591B8D5C2E9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0C36-40CF-A720-5591B8D5C2E9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0C36-40CF-A720-5591B8D5C2E9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0C36-40CF-A720-5591B8D5C2E9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0C36-40CF-A720-5591B8D5C2E9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0C36-40CF-A720-5591B8D5C2E9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0C36-40CF-A720-5591B8D5C2E9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0C36-40CF-A720-5591B8D5C2E9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0C36-40CF-A720-5591B8D5C2E9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0C36-40CF-A720-5591B8D5C2E9}"/>
              </c:ext>
            </c:extLst>
          </c:dPt>
          <c:dPt>
            <c:idx val="17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3-0C36-40CF-A720-5591B8D5C2E9}"/>
              </c:ext>
            </c:extLst>
          </c:dPt>
          <c:dPt>
            <c:idx val="18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4-0C36-40CF-A720-5591B8D5C2E9}"/>
              </c:ext>
            </c:extLst>
          </c:dPt>
          <c:dPt>
            <c:idx val="19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5-0C36-40CF-A720-5591B8D5C2E9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0C36-40CF-A720-5591B8D5C2E9}"/>
              </c:ext>
            </c:extLst>
          </c:dPt>
          <c:cat>
            <c:multiLvlStrRef>
              <c:f>'CVC Activity'!$AJ$7:$BD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CVC Activity'!$AJ$11:$BD$11</c:f>
              <c:numCache>
                <c:formatCode>General</c:formatCode>
                <c:ptCount val="21"/>
                <c:pt idx="17">
                  <c:v>50</c:v>
                </c:pt>
                <c:pt idx="18">
                  <c:v>91</c:v>
                </c:pt>
                <c:pt idx="19">
                  <c:v>132</c:v>
                </c:pt>
                <c:pt idx="20">
                  <c:v>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0C36-40CF-A720-5591B8D5C2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462094023961286E-2"/>
          <c:y val="0.89696315738310484"/>
          <c:w val="0.84707581195207737"/>
          <c:h val="0.103036842616895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VC Activity'!$B$41</c:f>
              <c:strCache>
                <c:ptCount val="1"/>
                <c:pt idx="0">
                  <c:v>Deal valu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F4E-4016-A9AC-C92F4BBC36ED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F4E-4016-A9AC-C92F4BBC36ED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F4E-4016-A9AC-C92F4BBC36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40:$M$40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CVC Activity'!$D$41:$M$41</c:f>
              <c:numCache>
                <c:formatCode>0.0%</c:formatCode>
                <c:ptCount val="10"/>
                <c:pt idx="0">
                  <c:v>0.43947492286087625</c:v>
                </c:pt>
                <c:pt idx="1">
                  <c:v>0.50903044942348075</c:v>
                </c:pt>
                <c:pt idx="2">
                  <c:v>0.52772309130711492</c:v>
                </c:pt>
                <c:pt idx="3">
                  <c:v>0.46170091161966137</c:v>
                </c:pt>
                <c:pt idx="4">
                  <c:v>0.53141183183722596</c:v>
                </c:pt>
                <c:pt idx="5">
                  <c:v>0.44576895151217483</c:v>
                </c:pt>
                <c:pt idx="6">
                  <c:v>0.51179826792297534</c:v>
                </c:pt>
                <c:pt idx="7">
                  <c:v>0.49624263019351411</c:v>
                </c:pt>
                <c:pt idx="8">
                  <c:v>0.48561673175537839</c:v>
                </c:pt>
                <c:pt idx="9">
                  <c:v>0.42403769671970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4E-4016-A9AC-C92F4BBC36ED}"/>
            </c:ext>
          </c:extLst>
        </c:ser>
        <c:ser>
          <c:idx val="1"/>
          <c:order val="1"/>
          <c:tx>
            <c:strRef>
              <c:f>'CVC Activity'!$B$42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F4E-4016-A9AC-C92F4BBC36ED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F4E-4016-A9AC-C92F4BBC36ED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F4E-4016-A9AC-C92F4BBC36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40:$M$40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CVC Activity'!$D$42:$M$42</c:f>
              <c:numCache>
                <c:formatCode>0.0%</c:formatCode>
                <c:ptCount val="10"/>
                <c:pt idx="0">
                  <c:v>0.20818621681705243</c:v>
                </c:pt>
                <c:pt idx="1">
                  <c:v>0.23095572285313257</c:v>
                </c:pt>
                <c:pt idx="2">
                  <c:v>0.24902885682574916</c:v>
                </c:pt>
                <c:pt idx="3">
                  <c:v>0.25384519194698013</c:v>
                </c:pt>
                <c:pt idx="4">
                  <c:v>0.25741798230881202</c:v>
                </c:pt>
                <c:pt idx="5">
                  <c:v>0.24884746442172781</c:v>
                </c:pt>
                <c:pt idx="6">
                  <c:v>0.2526284759752383</c:v>
                </c:pt>
                <c:pt idx="7">
                  <c:v>0.26071213035606516</c:v>
                </c:pt>
                <c:pt idx="8">
                  <c:v>0.2590777456003564</c:v>
                </c:pt>
                <c:pt idx="9">
                  <c:v>0.27420227149810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F4E-4016-A9AC-C92F4BBC36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C$8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8:$N$8</c:f>
              <c:numCache>
                <c:formatCode>General</c:formatCode>
                <c:ptCount val="11"/>
                <c:pt idx="0">
                  <c:v>168</c:v>
                </c:pt>
                <c:pt idx="1">
                  <c:v>171</c:v>
                </c:pt>
                <c:pt idx="2">
                  <c:v>172</c:v>
                </c:pt>
                <c:pt idx="3">
                  <c:v>135</c:v>
                </c:pt>
                <c:pt idx="4">
                  <c:v>154</c:v>
                </c:pt>
                <c:pt idx="5">
                  <c:v>166</c:v>
                </c:pt>
                <c:pt idx="6">
                  <c:v>160</c:v>
                </c:pt>
                <c:pt idx="7">
                  <c:v>190</c:v>
                </c:pt>
                <c:pt idx="8">
                  <c:v>174</c:v>
                </c:pt>
                <c:pt idx="9">
                  <c:v>116</c:v>
                </c:pt>
                <c:pt idx="10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9F-42B1-B670-923FAD7CB9A7}"/>
            </c:ext>
          </c:extLst>
        </c:ser>
        <c:ser>
          <c:idx val="1"/>
          <c:order val="1"/>
          <c:tx>
            <c:strRef>
              <c:f>'CVC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9:$N$9</c:f>
              <c:numCache>
                <c:formatCode>General</c:formatCode>
                <c:ptCount val="11"/>
                <c:pt idx="0">
                  <c:v>389</c:v>
                </c:pt>
                <c:pt idx="1">
                  <c:v>453</c:v>
                </c:pt>
                <c:pt idx="2">
                  <c:v>504</c:v>
                </c:pt>
                <c:pt idx="3">
                  <c:v>476</c:v>
                </c:pt>
                <c:pt idx="4">
                  <c:v>536</c:v>
                </c:pt>
                <c:pt idx="5">
                  <c:v>565</c:v>
                </c:pt>
                <c:pt idx="6">
                  <c:v>576</c:v>
                </c:pt>
                <c:pt idx="7">
                  <c:v>598</c:v>
                </c:pt>
                <c:pt idx="8">
                  <c:v>877</c:v>
                </c:pt>
                <c:pt idx="9">
                  <c:v>712</c:v>
                </c:pt>
                <c:pt idx="10">
                  <c:v>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9F-42B1-B670-923FAD7CB9A7}"/>
            </c:ext>
          </c:extLst>
        </c:ser>
        <c:ser>
          <c:idx val="2"/>
          <c:order val="2"/>
          <c:tx>
            <c:strRef>
              <c:f>'CVC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10:$N$10</c:f>
              <c:numCache>
                <c:formatCode>General</c:formatCode>
                <c:ptCount val="11"/>
                <c:pt idx="0">
                  <c:v>191</c:v>
                </c:pt>
                <c:pt idx="1">
                  <c:v>232</c:v>
                </c:pt>
                <c:pt idx="2">
                  <c:v>243</c:v>
                </c:pt>
                <c:pt idx="3">
                  <c:v>281</c:v>
                </c:pt>
                <c:pt idx="4">
                  <c:v>318</c:v>
                </c:pt>
                <c:pt idx="5">
                  <c:v>395</c:v>
                </c:pt>
                <c:pt idx="6">
                  <c:v>361</c:v>
                </c:pt>
                <c:pt idx="7">
                  <c:v>363</c:v>
                </c:pt>
                <c:pt idx="8">
                  <c:v>486</c:v>
                </c:pt>
                <c:pt idx="9">
                  <c:v>560</c:v>
                </c:pt>
                <c:pt idx="10">
                  <c:v>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9F-42B1-B670-923FAD7CB9A7}"/>
            </c:ext>
          </c:extLst>
        </c:ser>
        <c:ser>
          <c:idx val="3"/>
          <c:order val="3"/>
          <c:tx>
            <c:strRef>
              <c:f>'CVC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11:$N$11</c:f>
              <c:numCache>
                <c:formatCode>General</c:formatCode>
                <c:ptCount val="11"/>
                <c:pt idx="0">
                  <c:v>242</c:v>
                </c:pt>
                <c:pt idx="1">
                  <c:v>321</c:v>
                </c:pt>
                <c:pt idx="2">
                  <c:v>356</c:v>
                </c:pt>
                <c:pt idx="3">
                  <c:v>384</c:v>
                </c:pt>
                <c:pt idx="4">
                  <c:v>425</c:v>
                </c:pt>
                <c:pt idx="5">
                  <c:v>457</c:v>
                </c:pt>
                <c:pt idx="6">
                  <c:v>535</c:v>
                </c:pt>
                <c:pt idx="7">
                  <c:v>478</c:v>
                </c:pt>
                <c:pt idx="8">
                  <c:v>719</c:v>
                </c:pt>
                <c:pt idx="9">
                  <c:v>675</c:v>
                </c:pt>
                <c:pt idx="10">
                  <c:v>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9F-42B1-B670-923FAD7CB9A7}"/>
            </c:ext>
          </c:extLst>
        </c:ser>
        <c:ser>
          <c:idx val="4"/>
          <c:order val="4"/>
          <c:tx>
            <c:strRef>
              <c:f>'CVC x Size'!$C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12:$N$12</c:f>
              <c:numCache>
                <c:formatCode>General</c:formatCode>
                <c:ptCount val="11"/>
                <c:pt idx="0">
                  <c:v>121</c:v>
                </c:pt>
                <c:pt idx="1">
                  <c:v>156</c:v>
                </c:pt>
                <c:pt idx="2">
                  <c:v>214</c:v>
                </c:pt>
                <c:pt idx="3">
                  <c:v>207</c:v>
                </c:pt>
                <c:pt idx="4">
                  <c:v>230</c:v>
                </c:pt>
                <c:pt idx="5">
                  <c:v>247</c:v>
                </c:pt>
                <c:pt idx="6">
                  <c:v>307</c:v>
                </c:pt>
                <c:pt idx="7">
                  <c:v>313</c:v>
                </c:pt>
                <c:pt idx="8">
                  <c:v>474</c:v>
                </c:pt>
                <c:pt idx="9">
                  <c:v>418</c:v>
                </c:pt>
                <c:pt idx="10">
                  <c:v>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9F-42B1-B670-923FAD7CB9A7}"/>
            </c:ext>
          </c:extLst>
        </c:ser>
        <c:ser>
          <c:idx val="5"/>
          <c:order val="5"/>
          <c:tx>
            <c:strRef>
              <c:f>'CVC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13:$N$13</c:f>
              <c:numCache>
                <c:formatCode>General</c:formatCode>
                <c:ptCount val="11"/>
                <c:pt idx="0">
                  <c:v>66</c:v>
                </c:pt>
                <c:pt idx="1">
                  <c:v>121</c:v>
                </c:pt>
                <c:pt idx="2">
                  <c:v>153</c:v>
                </c:pt>
                <c:pt idx="3">
                  <c:v>130</c:v>
                </c:pt>
                <c:pt idx="4">
                  <c:v>169</c:v>
                </c:pt>
                <c:pt idx="5">
                  <c:v>273</c:v>
                </c:pt>
                <c:pt idx="6">
                  <c:v>304</c:v>
                </c:pt>
                <c:pt idx="7">
                  <c:v>393</c:v>
                </c:pt>
                <c:pt idx="8">
                  <c:v>792</c:v>
                </c:pt>
                <c:pt idx="9">
                  <c:v>559</c:v>
                </c:pt>
                <c:pt idx="10">
                  <c:v>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9F-42B1-B670-923FAD7CB9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C$46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46:$N$46</c:f>
              <c:numCache>
                <c:formatCode>"$"#,##0.0</c:formatCode>
                <c:ptCount val="11"/>
                <c:pt idx="0">
                  <c:v>7.3341219800763149E-2</c:v>
                </c:pt>
                <c:pt idx="1">
                  <c:v>7.1159223612472941E-2</c:v>
                </c:pt>
                <c:pt idx="2">
                  <c:v>7.8665574095116736E-2</c:v>
                </c:pt>
                <c:pt idx="3">
                  <c:v>6.6186189020982E-2</c:v>
                </c:pt>
                <c:pt idx="4">
                  <c:v>7.6773216514097894E-2</c:v>
                </c:pt>
                <c:pt idx="5">
                  <c:v>8.0162080088185067E-2</c:v>
                </c:pt>
                <c:pt idx="6">
                  <c:v>8.1110331680273623E-2</c:v>
                </c:pt>
                <c:pt idx="7">
                  <c:v>7.9068373525734759E-2</c:v>
                </c:pt>
                <c:pt idx="8">
                  <c:v>7.4906723355066693E-2</c:v>
                </c:pt>
                <c:pt idx="9">
                  <c:v>5.4121240064115284E-2</c:v>
                </c:pt>
                <c:pt idx="10">
                  <c:v>3.891657999999999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F6-4ED4-AA84-AFA5B59FA0E5}"/>
            </c:ext>
          </c:extLst>
        </c:ser>
        <c:ser>
          <c:idx val="1"/>
          <c:order val="1"/>
          <c:tx>
            <c:strRef>
              <c:f>'CVC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47:$N$47</c:f>
              <c:numCache>
                <c:formatCode>"$"#,##0.0</c:formatCode>
                <c:ptCount val="11"/>
                <c:pt idx="0">
                  <c:v>0.95996185968358372</c:v>
                </c:pt>
                <c:pt idx="1">
                  <c:v>1.1183660090000005</c:v>
                </c:pt>
                <c:pt idx="2">
                  <c:v>1.2379282818218194</c:v>
                </c:pt>
                <c:pt idx="3">
                  <c:v>1.2398546757345725</c:v>
                </c:pt>
                <c:pt idx="4">
                  <c:v>1.3826253287820693</c:v>
                </c:pt>
                <c:pt idx="5">
                  <c:v>1.5052573103342974</c:v>
                </c:pt>
                <c:pt idx="6">
                  <c:v>1.5484843034340461</c:v>
                </c:pt>
                <c:pt idx="7">
                  <c:v>1.6297369776268149</c:v>
                </c:pt>
                <c:pt idx="8">
                  <c:v>2.3602301598323367</c:v>
                </c:pt>
                <c:pt idx="9">
                  <c:v>1.9795801074900252</c:v>
                </c:pt>
                <c:pt idx="10">
                  <c:v>0.25086381500000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F6-4ED4-AA84-AFA5B59FA0E5}"/>
            </c:ext>
          </c:extLst>
        </c:ser>
        <c:ser>
          <c:idx val="2"/>
          <c:order val="2"/>
          <c:tx>
            <c:strRef>
              <c:f>'CVC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48:$N$48</c:f>
              <c:numCache>
                <c:formatCode>"$"#,##0.0</c:formatCode>
                <c:ptCount val="11"/>
                <c:pt idx="0">
                  <c:v>1.3145609059999999</c:v>
                </c:pt>
                <c:pt idx="1">
                  <c:v>1.5745300134199434</c:v>
                </c:pt>
                <c:pt idx="2">
                  <c:v>1.6799138948330128</c:v>
                </c:pt>
                <c:pt idx="3">
                  <c:v>1.9459668172426419</c:v>
                </c:pt>
                <c:pt idx="4">
                  <c:v>2.2038304695863329</c:v>
                </c:pt>
                <c:pt idx="5">
                  <c:v>2.828084272080035</c:v>
                </c:pt>
                <c:pt idx="6">
                  <c:v>2.5039605151891298</c:v>
                </c:pt>
                <c:pt idx="7">
                  <c:v>2.5805249905654093</c:v>
                </c:pt>
                <c:pt idx="8">
                  <c:v>3.3975953456705281</c:v>
                </c:pt>
                <c:pt idx="9">
                  <c:v>3.8799561351867418</c:v>
                </c:pt>
                <c:pt idx="10">
                  <c:v>0.6756721889999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F6-4ED4-AA84-AFA5B59FA0E5}"/>
            </c:ext>
          </c:extLst>
        </c:ser>
        <c:ser>
          <c:idx val="3"/>
          <c:order val="3"/>
          <c:tx>
            <c:strRef>
              <c:f>'CVC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49:$N$49</c:f>
              <c:numCache>
                <c:formatCode>"$"#,##0.0</c:formatCode>
                <c:ptCount val="11"/>
                <c:pt idx="0">
                  <c:v>3.7477984641098034</c:v>
                </c:pt>
                <c:pt idx="1">
                  <c:v>4.9276768840000047</c:v>
                </c:pt>
                <c:pt idx="2">
                  <c:v>5.5734959176973931</c:v>
                </c:pt>
                <c:pt idx="3">
                  <c:v>6.0249860548038452</c:v>
                </c:pt>
                <c:pt idx="4">
                  <c:v>6.579083339586421</c:v>
                </c:pt>
                <c:pt idx="5">
                  <c:v>7.2195604370106645</c:v>
                </c:pt>
                <c:pt idx="6">
                  <c:v>8.4633153458397157</c:v>
                </c:pt>
                <c:pt idx="7">
                  <c:v>7.5601010350689002</c:v>
                </c:pt>
                <c:pt idx="8">
                  <c:v>11.499269847435359</c:v>
                </c:pt>
                <c:pt idx="9">
                  <c:v>10.546685043119837</c:v>
                </c:pt>
                <c:pt idx="10">
                  <c:v>1.7187718045088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8F6-4ED4-AA84-AFA5B59FA0E5}"/>
            </c:ext>
          </c:extLst>
        </c:ser>
        <c:ser>
          <c:idx val="4"/>
          <c:order val="4"/>
          <c:tx>
            <c:strRef>
              <c:f>'CVC x Size'!$C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50:$N$50</c:f>
              <c:numCache>
                <c:formatCode>"$"#,##0.0</c:formatCode>
                <c:ptCount val="11"/>
                <c:pt idx="0">
                  <c:v>4.1557651626349559</c:v>
                </c:pt>
                <c:pt idx="1">
                  <c:v>5.2740590692132079</c:v>
                </c:pt>
                <c:pt idx="2">
                  <c:v>7.3427402141353166</c:v>
                </c:pt>
                <c:pt idx="3">
                  <c:v>7.1254821367085581</c:v>
                </c:pt>
                <c:pt idx="4">
                  <c:v>7.7227178401900334</c:v>
                </c:pt>
                <c:pt idx="5">
                  <c:v>8.3312493008164417</c:v>
                </c:pt>
                <c:pt idx="6">
                  <c:v>10.639392949000007</c:v>
                </c:pt>
                <c:pt idx="7">
                  <c:v>10.750306789899753</c:v>
                </c:pt>
                <c:pt idx="8">
                  <c:v>16.590102445925869</c:v>
                </c:pt>
                <c:pt idx="9">
                  <c:v>14.370407051591572</c:v>
                </c:pt>
                <c:pt idx="10">
                  <c:v>2.256059525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8F6-4ED4-AA84-AFA5B59FA0E5}"/>
            </c:ext>
          </c:extLst>
        </c:ser>
        <c:ser>
          <c:idx val="5"/>
          <c:order val="5"/>
          <c:tx>
            <c:strRef>
              <c:f>'CVC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51:$N$51</c:f>
              <c:numCache>
                <c:formatCode>"$"#,##0.0</c:formatCode>
                <c:ptCount val="11"/>
                <c:pt idx="0">
                  <c:v>5.9782159940000001</c:v>
                </c:pt>
                <c:pt idx="1">
                  <c:v>15.164821962999998</c:v>
                </c:pt>
                <c:pt idx="2">
                  <c:v>22.990114617999986</c:v>
                </c:pt>
                <c:pt idx="3">
                  <c:v>23.289451692857011</c:v>
                </c:pt>
                <c:pt idx="4">
                  <c:v>18.625542661741679</c:v>
                </c:pt>
                <c:pt idx="5">
                  <c:v>51.519931112999984</c:v>
                </c:pt>
                <c:pt idx="6">
                  <c:v>38.772713461373876</c:v>
                </c:pt>
                <c:pt idx="7">
                  <c:v>58.990278198053439</c:v>
                </c:pt>
                <c:pt idx="8">
                  <c:v>128.533722551903</c:v>
                </c:pt>
                <c:pt idx="9">
                  <c:v>80.687008408001986</c:v>
                </c:pt>
                <c:pt idx="10">
                  <c:v>8.376969515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8F6-4ED4-AA84-AFA5B59FA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Q$9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9:$BF$9</c:f>
              <c:numCache>
                <c:formatCode>General</c:formatCode>
                <c:ptCount val="37"/>
                <c:pt idx="0">
                  <c:v>40</c:v>
                </c:pt>
                <c:pt idx="1">
                  <c:v>42</c:v>
                </c:pt>
                <c:pt idx="2">
                  <c:v>54</c:v>
                </c:pt>
                <c:pt idx="3">
                  <c:v>35</c:v>
                </c:pt>
                <c:pt idx="4">
                  <c:v>39</c:v>
                </c:pt>
                <c:pt idx="5">
                  <c:v>57</c:v>
                </c:pt>
                <c:pt idx="6">
                  <c:v>41</c:v>
                </c:pt>
                <c:pt idx="7">
                  <c:v>35</c:v>
                </c:pt>
                <c:pt idx="8">
                  <c:v>43</c:v>
                </c:pt>
                <c:pt idx="9">
                  <c:v>30</c:v>
                </c:pt>
                <c:pt idx="10">
                  <c:v>34</c:v>
                </c:pt>
                <c:pt idx="11">
                  <c:v>28</c:v>
                </c:pt>
                <c:pt idx="12">
                  <c:v>40</c:v>
                </c:pt>
                <c:pt idx="13">
                  <c:v>40</c:v>
                </c:pt>
                <c:pt idx="14">
                  <c:v>43</c:v>
                </c:pt>
                <c:pt idx="15">
                  <c:v>31</c:v>
                </c:pt>
                <c:pt idx="16">
                  <c:v>40</c:v>
                </c:pt>
                <c:pt idx="17">
                  <c:v>42</c:v>
                </c:pt>
                <c:pt idx="18">
                  <c:v>43</c:v>
                </c:pt>
                <c:pt idx="19">
                  <c:v>41</c:v>
                </c:pt>
                <c:pt idx="20">
                  <c:v>36</c:v>
                </c:pt>
                <c:pt idx="21">
                  <c:v>43</c:v>
                </c:pt>
                <c:pt idx="22">
                  <c:v>42</c:v>
                </c:pt>
                <c:pt idx="23">
                  <c:v>39</c:v>
                </c:pt>
                <c:pt idx="24">
                  <c:v>49</c:v>
                </c:pt>
                <c:pt idx="25">
                  <c:v>45</c:v>
                </c:pt>
                <c:pt idx="26">
                  <c:v>52</c:v>
                </c:pt>
                <c:pt idx="27">
                  <c:v>44</c:v>
                </c:pt>
                <c:pt idx="28">
                  <c:v>38</c:v>
                </c:pt>
                <c:pt idx="29">
                  <c:v>41</c:v>
                </c:pt>
                <c:pt idx="30">
                  <c:v>63</c:v>
                </c:pt>
                <c:pt idx="31">
                  <c:v>32</c:v>
                </c:pt>
                <c:pt idx="32">
                  <c:v>34</c:v>
                </c:pt>
                <c:pt idx="33">
                  <c:v>32</c:v>
                </c:pt>
                <c:pt idx="34">
                  <c:v>24</c:v>
                </c:pt>
                <c:pt idx="35">
                  <c:v>26</c:v>
                </c:pt>
                <c:pt idx="36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F0-4E79-B54D-0099F832F415}"/>
            </c:ext>
          </c:extLst>
        </c:ser>
        <c:ser>
          <c:idx val="1"/>
          <c:order val="1"/>
          <c:tx>
            <c:strRef>
              <c:f>'CVC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10:$BF$10</c:f>
              <c:numCache>
                <c:formatCode>General</c:formatCode>
                <c:ptCount val="37"/>
                <c:pt idx="0">
                  <c:v>113</c:v>
                </c:pt>
                <c:pt idx="1">
                  <c:v>121</c:v>
                </c:pt>
                <c:pt idx="2">
                  <c:v>126</c:v>
                </c:pt>
                <c:pt idx="3">
                  <c:v>93</c:v>
                </c:pt>
                <c:pt idx="4">
                  <c:v>125</c:v>
                </c:pt>
                <c:pt idx="5">
                  <c:v>120</c:v>
                </c:pt>
                <c:pt idx="6">
                  <c:v>123</c:v>
                </c:pt>
                <c:pt idx="7">
                  <c:v>136</c:v>
                </c:pt>
                <c:pt idx="8">
                  <c:v>139</c:v>
                </c:pt>
                <c:pt idx="9">
                  <c:v>109</c:v>
                </c:pt>
                <c:pt idx="10">
                  <c:v>118</c:v>
                </c:pt>
                <c:pt idx="11">
                  <c:v>110</c:v>
                </c:pt>
                <c:pt idx="12">
                  <c:v>156</c:v>
                </c:pt>
                <c:pt idx="13">
                  <c:v>115</c:v>
                </c:pt>
                <c:pt idx="14">
                  <c:v>144</c:v>
                </c:pt>
                <c:pt idx="15">
                  <c:v>121</c:v>
                </c:pt>
                <c:pt idx="16">
                  <c:v>128</c:v>
                </c:pt>
                <c:pt idx="17">
                  <c:v>153</c:v>
                </c:pt>
                <c:pt idx="18">
                  <c:v>142</c:v>
                </c:pt>
                <c:pt idx="19">
                  <c:v>142</c:v>
                </c:pt>
                <c:pt idx="20">
                  <c:v>160</c:v>
                </c:pt>
                <c:pt idx="21">
                  <c:v>145</c:v>
                </c:pt>
                <c:pt idx="22">
                  <c:v>126</c:v>
                </c:pt>
                <c:pt idx="23">
                  <c:v>145</c:v>
                </c:pt>
                <c:pt idx="24">
                  <c:v>148</c:v>
                </c:pt>
                <c:pt idx="25">
                  <c:v>138</c:v>
                </c:pt>
                <c:pt idx="26">
                  <c:v>137</c:v>
                </c:pt>
                <c:pt idx="27">
                  <c:v>175</c:v>
                </c:pt>
                <c:pt idx="28">
                  <c:v>201</c:v>
                </c:pt>
                <c:pt idx="29">
                  <c:v>226</c:v>
                </c:pt>
                <c:pt idx="30">
                  <c:v>215</c:v>
                </c:pt>
                <c:pt idx="31">
                  <c:v>235</c:v>
                </c:pt>
                <c:pt idx="32">
                  <c:v>215</c:v>
                </c:pt>
                <c:pt idx="33">
                  <c:v>213</c:v>
                </c:pt>
                <c:pt idx="34">
                  <c:v>156</c:v>
                </c:pt>
                <c:pt idx="35">
                  <c:v>128</c:v>
                </c:pt>
                <c:pt idx="36">
                  <c:v>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F0-4E79-B54D-0099F832F415}"/>
            </c:ext>
          </c:extLst>
        </c:ser>
        <c:ser>
          <c:idx val="2"/>
          <c:order val="2"/>
          <c:tx>
            <c:strRef>
              <c:f>'CVC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11:$BF$11</c:f>
              <c:numCache>
                <c:formatCode>General</c:formatCode>
                <c:ptCount val="37"/>
                <c:pt idx="0">
                  <c:v>47</c:v>
                </c:pt>
                <c:pt idx="1">
                  <c:v>58</c:v>
                </c:pt>
                <c:pt idx="2">
                  <c:v>67</c:v>
                </c:pt>
                <c:pt idx="3">
                  <c:v>60</c:v>
                </c:pt>
                <c:pt idx="4">
                  <c:v>71</c:v>
                </c:pt>
                <c:pt idx="5">
                  <c:v>64</c:v>
                </c:pt>
                <c:pt idx="6">
                  <c:v>55</c:v>
                </c:pt>
                <c:pt idx="7">
                  <c:v>53</c:v>
                </c:pt>
                <c:pt idx="8">
                  <c:v>60</c:v>
                </c:pt>
                <c:pt idx="9">
                  <c:v>78</c:v>
                </c:pt>
                <c:pt idx="10">
                  <c:v>81</c:v>
                </c:pt>
                <c:pt idx="11">
                  <c:v>62</c:v>
                </c:pt>
                <c:pt idx="12">
                  <c:v>75</c:v>
                </c:pt>
                <c:pt idx="13">
                  <c:v>85</c:v>
                </c:pt>
                <c:pt idx="14">
                  <c:v>81</c:v>
                </c:pt>
                <c:pt idx="15">
                  <c:v>77</c:v>
                </c:pt>
                <c:pt idx="16">
                  <c:v>86</c:v>
                </c:pt>
                <c:pt idx="17">
                  <c:v>113</c:v>
                </c:pt>
                <c:pt idx="18">
                  <c:v>104</c:v>
                </c:pt>
                <c:pt idx="19">
                  <c:v>92</c:v>
                </c:pt>
                <c:pt idx="20">
                  <c:v>89</c:v>
                </c:pt>
                <c:pt idx="21">
                  <c:v>91</c:v>
                </c:pt>
                <c:pt idx="22">
                  <c:v>101</c:v>
                </c:pt>
                <c:pt idx="23">
                  <c:v>80</c:v>
                </c:pt>
                <c:pt idx="24">
                  <c:v>92</c:v>
                </c:pt>
                <c:pt idx="25">
                  <c:v>102</c:v>
                </c:pt>
                <c:pt idx="26">
                  <c:v>81</c:v>
                </c:pt>
                <c:pt idx="27">
                  <c:v>88</c:v>
                </c:pt>
                <c:pt idx="28">
                  <c:v>110</c:v>
                </c:pt>
                <c:pt idx="29">
                  <c:v>122</c:v>
                </c:pt>
                <c:pt idx="30">
                  <c:v>122</c:v>
                </c:pt>
                <c:pt idx="31">
                  <c:v>132</c:v>
                </c:pt>
                <c:pt idx="32">
                  <c:v>160</c:v>
                </c:pt>
                <c:pt idx="33">
                  <c:v>161</c:v>
                </c:pt>
                <c:pt idx="34">
                  <c:v>134</c:v>
                </c:pt>
                <c:pt idx="35">
                  <c:v>105</c:v>
                </c:pt>
                <c:pt idx="36">
                  <c:v>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F0-4E79-B54D-0099F832F415}"/>
            </c:ext>
          </c:extLst>
        </c:ser>
        <c:ser>
          <c:idx val="3"/>
          <c:order val="3"/>
          <c:tx>
            <c:strRef>
              <c:f>'CVC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CVC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12:$BF$12</c:f>
              <c:numCache>
                <c:formatCode>General</c:formatCode>
                <c:ptCount val="37"/>
                <c:pt idx="0">
                  <c:v>63</c:v>
                </c:pt>
                <c:pt idx="1">
                  <c:v>90</c:v>
                </c:pt>
                <c:pt idx="2">
                  <c:v>88</c:v>
                </c:pt>
                <c:pt idx="3">
                  <c:v>80</c:v>
                </c:pt>
                <c:pt idx="4">
                  <c:v>99</c:v>
                </c:pt>
                <c:pt idx="5">
                  <c:v>94</c:v>
                </c:pt>
                <c:pt idx="6">
                  <c:v>88</c:v>
                </c:pt>
                <c:pt idx="7">
                  <c:v>75</c:v>
                </c:pt>
                <c:pt idx="8">
                  <c:v>105</c:v>
                </c:pt>
                <c:pt idx="9">
                  <c:v>112</c:v>
                </c:pt>
                <c:pt idx="10">
                  <c:v>78</c:v>
                </c:pt>
                <c:pt idx="11">
                  <c:v>89</c:v>
                </c:pt>
                <c:pt idx="12">
                  <c:v>111</c:v>
                </c:pt>
                <c:pt idx="13">
                  <c:v>124</c:v>
                </c:pt>
                <c:pt idx="14">
                  <c:v>92</c:v>
                </c:pt>
                <c:pt idx="15">
                  <c:v>98</c:v>
                </c:pt>
                <c:pt idx="16">
                  <c:v>115</c:v>
                </c:pt>
                <c:pt idx="17">
                  <c:v>111</c:v>
                </c:pt>
                <c:pt idx="18">
                  <c:v>119</c:v>
                </c:pt>
                <c:pt idx="19">
                  <c:v>112</c:v>
                </c:pt>
                <c:pt idx="20">
                  <c:v>134</c:v>
                </c:pt>
                <c:pt idx="21">
                  <c:v>148</c:v>
                </c:pt>
                <c:pt idx="22">
                  <c:v>123</c:v>
                </c:pt>
                <c:pt idx="23">
                  <c:v>130</c:v>
                </c:pt>
                <c:pt idx="24">
                  <c:v>125</c:v>
                </c:pt>
                <c:pt idx="25">
                  <c:v>103</c:v>
                </c:pt>
                <c:pt idx="26">
                  <c:v>120</c:v>
                </c:pt>
                <c:pt idx="27">
                  <c:v>130</c:v>
                </c:pt>
                <c:pt idx="28">
                  <c:v>168</c:v>
                </c:pt>
                <c:pt idx="29">
                  <c:v>196</c:v>
                </c:pt>
                <c:pt idx="30">
                  <c:v>183</c:v>
                </c:pt>
                <c:pt idx="31">
                  <c:v>172</c:v>
                </c:pt>
                <c:pt idx="32">
                  <c:v>187</c:v>
                </c:pt>
                <c:pt idx="33">
                  <c:v>206</c:v>
                </c:pt>
                <c:pt idx="34">
                  <c:v>162</c:v>
                </c:pt>
                <c:pt idx="35">
                  <c:v>120</c:v>
                </c:pt>
                <c:pt idx="36">
                  <c:v>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F0-4E79-B54D-0099F832F415}"/>
            </c:ext>
          </c:extLst>
        </c:ser>
        <c:ser>
          <c:idx val="4"/>
          <c:order val="4"/>
          <c:tx>
            <c:strRef>
              <c:f>'CVC x Size'!$Q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13:$BF$13</c:f>
              <c:numCache>
                <c:formatCode>General</c:formatCode>
                <c:ptCount val="37"/>
                <c:pt idx="0">
                  <c:v>31</c:v>
                </c:pt>
                <c:pt idx="1">
                  <c:v>49</c:v>
                </c:pt>
                <c:pt idx="2">
                  <c:v>42</c:v>
                </c:pt>
                <c:pt idx="3">
                  <c:v>34</c:v>
                </c:pt>
                <c:pt idx="4">
                  <c:v>52</c:v>
                </c:pt>
                <c:pt idx="5">
                  <c:v>55</c:v>
                </c:pt>
                <c:pt idx="6">
                  <c:v>57</c:v>
                </c:pt>
                <c:pt idx="7">
                  <c:v>50</c:v>
                </c:pt>
                <c:pt idx="8">
                  <c:v>59</c:v>
                </c:pt>
                <c:pt idx="9">
                  <c:v>53</c:v>
                </c:pt>
                <c:pt idx="10">
                  <c:v>46</c:v>
                </c:pt>
                <c:pt idx="11">
                  <c:v>49</c:v>
                </c:pt>
                <c:pt idx="12">
                  <c:v>47</c:v>
                </c:pt>
                <c:pt idx="13">
                  <c:v>64</c:v>
                </c:pt>
                <c:pt idx="14">
                  <c:v>64</c:v>
                </c:pt>
                <c:pt idx="15">
                  <c:v>55</c:v>
                </c:pt>
                <c:pt idx="16">
                  <c:v>59</c:v>
                </c:pt>
                <c:pt idx="17">
                  <c:v>62</c:v>
                </c:pt>
                <c:pt idx="18">
                  <c:v>67</c:v>
                </c:pt>
                <c:pt idx="19">
                  <c:v>59</c:v>
                </c:pt>
                <c:pt idx="20">
                  <c:v>80</c:v>
                </c:pt>
                <c:pt idx="21">
                  <c:v>84</c:v>
                </c:pt>
                <c:pt idx="22">
                  <c:v>84</c:v>
                </c:pt>
                <c:pt idx="23">
                  <c:v>59</c:v>
                </c:pt>
                <c:pt idx="24">
                  <c:v>86</c:v>
                </c:pt>
                <c:pt idx="25">
                  <c:v>70</c:v>
                </c:pt>
                <c:pt idx="26">
                  <c:v>84</c:v>
                </c:pt>
                <c:pt idx="27">
                  <c:v>73</c:v>
                </c:pt>
                <c:pt idx="28">
                  <c:v>97</c:v>
                </c:pt>
                <c:pt idx="29">
                  <c:v>108</c:v>
                </c:pt>
                <c:pt idx="30">
                  <c:v>137</c:v>
                </c:pt>
                <c:pt idx="31">
                  <c:v>132</c:v>
                </c:pt>
                <c:pt idx="32">
                  <c:v>147</c:v>
                </c:pt>
                <c:pt idx="33">
                  <c:v>120</c:v>
                </c:pt>
                <c:pt idx="34">
                  <c:v>82</c:v>
                </c:pt>
                <c:pt idx="35">
                  <c:v>69</c:v>
                </c:pt>
                <c:pt idx="36">
                  <c:v>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F0-4E79-B54D-0099F832F415}"/>
            </c:ext>
          </c:extLst>
        </c:ser>
        <c:ser>
          <c:idx val="5"/>
          <c:order val="5"/>
          <c:tx>
            <c:strRef>
              <c:f>'CVC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V$7:$BF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14:$BF$14</c:f>
              <c:numCache>
                <c:formatCode>General</c:formatCode>
                <c:ptCount val="37"/>
                <c:pt idx="0">
                  <c:v>25</c:v>
                </c:pt>
                <c:pt idx="1">
                  <c:v>36</c:v>
                </c:pt>
                <c:pt idx="2">
                  <c:v>24</c:v>
                </c:pt>
                <c:pt idx="3">
                  <c:v>36</c:v>
                </c:pt>
                <c:pt idx="4">
                  <c:v>30</c:v>
                </c:pt>
                <c:pt idx="5">
                  <c:v>41</c:v>
                </c:pt>
                <c:pt idx="6">
                  <c:v>52</c:v>
                </c:pt>
                <c:pt idx="7">
                  <c:v>30</c:v>
                </c:pt>
                <c:pt idx="8">
                  <c:v>47</c:v>
                </c:pt>
                <c:pt idx="9">
                  <c:v>29</c:v>
                </c:pt>
                <c:pt idx="10">
                  <c:v>33</c:v>
                </c:pt>
                <c:pt idx="11">
                  <c:v>21</c:v>
                </c:pt>
                <c:pt idx="12">
                  <c:v>33</c:v>
                </c:pt>
                <c:pt idx="13">
                  <c:v>45</c:v>
                </c:pt>
                <c:pt idx="14">
                  <c:v>45</c:v>
                </c:pt>
                <c:pt idx="15">
                  <c:v>46</c:v>
                </c:pt>
                <c:pt idx="16">
                  <c:v>58</c:v>
                </c:pt>
                <c:pt idx="17">
                  <c:v>82</c:v>
                </c:pt>
                <c:pt idx="18">
                  <c:v>73</c:v>
                </c:pt>
                <c:pt idx="19">
                  <c:v>60</c:v>
                </c:pt>
                <c:pt idx="20">
                  <c:v>85</c:v>
                </c:pt>
                <c:pt idx="21">
                  <c:v>75</c:v>
                </c:pt>
                <c:pt idx="22">
                  <c:v>82</c:v>
                </c:pt>
                <c:pt idx="23">
                  <c:v>62</c:v>
                </c:pt>
                <c:pt idx="24">
                  <c:v>83</c:v>
                </c:pt>
                <c:pt idx="25">
                  <c:v>89</c:v>
                </c:pt>
                <c:pt idx="26">
                  <c:v>109</c:v>
                </c:pt>
                <c:pt idx="27">
                  <c:v>112</c:v>
                </c:pt>
                <c:pt idx="28">
                  <c:v>171</c:v>
                </c:pt>
                <c:pt idx="29">
                  <c:v>204</c:v>
                </c:pt>
                <c:pt idx="30">
                  <c:v>210</c:v>
                </c:pt>
                <c:pt idx="31">
                  <c:v>207</c:v>
                </c:pt>
                <c:pt idx="32">
                  <c:v>203</c:v>
                </c:pt>
                <c:pt idx="33">
                  <c:v>136</c:v>
                </c:pt>
                <c:pt idx="34">
                  <c:v>125</c:v>
                </c:pt>
                <c:pt idx="35">
                  <c:v>95</c:v>
                </c:pt>
                <c:pt idx="36">
                  <c:v>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AF0-4E79-B54D-0099F832F4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Q$47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47:$BF$47</c:f>
              <c:numCache>
                <c:formatCode>"$"#,##0.0</c:formatCode>
                <c:ptCount val="37"/>
                <c:pt idx="0">
                  <c:v>1.4127905999999997E-2</c:v>
                </c:pt>
                <c:pt idx="1">
                  <c:v>1.5635901188825154E-2</c:v>
                </c:pt>
                <c:pt idx="2">
                  <c:v>2.2701128341695551E-2</c:v>
                </c:pt>
                <c:pt idx="3">
                  <c:v>1.8694288081952268E-2</c:v>
                </c:pt>
                <c:pt idx="4">
                  <c:v>1.8141992777357341E-2</c:v>
                </c:pt>
                <c:pt idx="5">
                  <c:v>2.4604031783000468E-2</c:v>
                </c:pt>
                <c:pt idx="6">
                  <c:v>2.1935862999999993E-2</c:v>
                </c:pt>
                <c:pt idx="7">
                  <c:v>1.3983686534758913E-2</c:v>
                </c:pt>
                <c:pt idx="8">
                  <c:v>1.9191858328239289E-2</c:v>
                </c:pt>
                <c:pt idx="9">
                  <c:v>1.4350497374375222E-2</c:v>
                </c:pt>
                <c:pt idx="10">
                  <c:v>1.5479518999999999E-2</c:v>
                </c:pt>
                <c:pt idx="11">
                  <c:v>1.7164314318367492E-2</c:v>
                </c:pt>
                <c:pt idx="12">
                  <c:v>1.9698982083729392E-2</c:v>
                </c:pt>
                <c:pt idx="13">
                  <c:v>2.0120206728905774E-2</c:v>
                </c:pt>
                <c:pt idx="14">
                  <c:v>2.1860212701462722E-2</c:v>
                </c:pt>
                <c:pt idx="15">
                  <c:v>1.5093815000000003E-2</c:v>
                </c:pt>
                <c:pt idx="16">
                  <c:v>1.8379452665088475E-2</c:v>
                </c:pt>
                <c:pt idx="17">
                  <c:v>2.4311233000000005E-2</c:v>
                </c:pt>
                <c:pt idx="18">
                  <c:v>1.9018403423096599E-2</c:v>
                </c:pt>
                <c:pt idx="19">
                  <c:v>1.8452991000000005E-2</c:v>
                </c:pt>
                <c:pt idx="20">
                  <c:v>1.6770235977968131E-2</c:v>
                </c:pt>
                <c:pt idx="21">
                  <c:v>2.0907936476035484E-2</c:v>
                </c:pt>
                <c:pt idx="22">
                  <c:v>2.3179002012309984E-2</c:v>
                </c:pt>
                <c:pt idx="23">
                  <c:v>2.0253157213960062E-2</c:v>
                </c:pt>
                <c:pt idx="24">
                  <c:v>2.0984305426966086E-2</c:v>
                </c:pt>
                <c:pt idx="25">
                  <c:v>1.7458915763448227E-2</c:v>
                </c:pt>
                <c:pt idx="26">
                  <c:v>2.0275631614802715E-2</c:v>
                </c:pt>
                <c:pt idx="27">
                  <c:v>2.0349520720517707E-2</c:v>
                </c:pt>
                <c:pt idx="28">
                  <c:v>1.6594711567774714E-2</c:v>
                </c:pt>
                <c:pt idx="29">
                  <c:v>1.7525513E-2</c:v>
                </c:pt>
                <c:pt idx="30">
                  <c:v>2.4755193441984777E-2</c:v>
                </c:pt>
                <c:pt idx="31">
                  <c:v>1.6031305345307244E-2</c:v>
                </c:pt>
                <c:pt idx="32">
                  <c:v>1.3891728000000002E-2</c:v>
                </c:pt>
                <c:pt idx="33">
                  <c:v>1.4630147775217896E-2</c:v>
                </c:pt>
                <c:pt idx="34">
                  <c:v>1.1453894999999999E-2</c:v>
                </c:pt>
                <c:pt idx="35">
                  <c:v>1.4145469288897384E-2</c:v>
                </c:pt>
                <c:pt idx="36">
                  <c:v>3.891657999999999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76-4EE4-AF0B-871C7D587BF5}"/>
            </c:ext>
          </c:extLst>
        </c:ser>
        <c:ser>
          <c:idx val="1"/>
          <c:order val="1"/>
          <c:tx>
            <c:strRef>
              <c:f>'CVC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48:$BF$48</c:f>
              <c:numCache>
                <c:formatCode>"$"#,##0.0</c:formatCode>
                <c:ptCount val="37"/>
                <c:pt idx="0">
                  <c:v>0.29157893899999998</c:v>
                </c:pt>
                <c:pt idx="1">
                  <c:v>0.28936515899999998</c:v>
                </c:pt>
                <c:pt idx="2">
                  <c:v>0.30132424299999999</c:v>
                </c:pt>
                <c:pt idx="3">
                  <c:v>0.23609766800000007</c:v>
                </c:pt>
                <c:pt idx="4">
                  <c:v>0.31657542254245657</c:v>
                </c:pt>
                <c:pt idx="5">
                  <c:v>0.28336758307957821</c:v>
                </c:pt>
                <c:pt idx="6">
                  <c:v>0.30044405733202861</c:v>
                </c:pt>
                <c:pt idx="7">
                  <c:v>0.33754121886775607</c:v>
                </c:pt>
                <c:pt idx="8">
                  <c:v>0.3738062402466219</c:v>
                </c:pt>
                <c:pt idx="9">
                  <c:v>0.26845819700000001</c:v>
                </c:pt>
                <c:pt idx="10">
                  <c:v>0.29927522342148183</c:v>
                </c:pt>
                <c:pt idx="11">
                  <c:v>0.29831501506646879</c:v>
                </c:pt>
                <c:pt idx="12">
                  <c:v>0.38667566808723369</c:v>
                </c:pt>
                <c:pt idx="13">
                  <c:v>0.32089766499999994</c:v>
                </c:pt>
                <c:pt idx="14">
                  <c:v>0.37693436548889619</c:v>
                </c:pt>
                <c:pt idx="15">
                  <c:v>0.29811763020593984</c:v>
                </c:pt>
                <c:pt idx="16">
                  <c:v>0.33709312477789954</c:v>
                </c:pt>
                <c:pt idx="17">
                  <c:v>0.3992042680000002</c:v>
                </c:pt>
                <c:pt idx="18">
                  <c:v>0.39964267770008843</c:v>
                </c:pt>
                <c:pt idx="19">
                  <c:v>0.36931723985630954</c:v>
                </c:pt>
                <c:pt idx="20">
                  <c:v>0.42400861756903446</c:v>
                </c:pt>
                <c:pt idx="21">
                  <c:v>0.41609100965922241</c:v>
                </c:pt>
                <c:pt idx="22">
                  <c:v>0.32146593706510657</c:v>
                </c:pt>
                <c:pt idx="23">
                  <c:v>0.38691873914068381</c:v>
                </c:pt>
                <c:pt idx="24">
                  <c:v>0.40418041600000021</c:v>
                </c:pt>
                <c:pt idx="25">
                  <c:v>0.38011291086314458</c:v>
                </c:pt>
                <c:pt idx="26">
                  <c:v>0.36645414178677083</c:v>
                </c:pt>
                <c:pt idx="27">
                  <c:v>0.47898950897690012</c:v>
                </c:pt>
                <c:pt idx="28">
                  <c:v>0.5132639528511459</c:v>
                </c:pt>
                <c:pt idx="29">
                  <c:v>0.61892418075873645</c:v>
                </c:pt>
                <c:pt idx="30">
                  <c:v>0.57223654703656457</c:v>
                </c:pt>
                <c:pt idx="31">
                  <c:v>0.65580547918589494</c:v>
                </c:pt>
                <c:pt idx="32">
                  <c:v>0.59436913950023496</c:v>
                </c:pt>
                <c:pt idx="33">
                  <c:v>0.58967511798979133</c:v>
                </c:pt>
                <c:pt idx="34">
                  <c:v>0.43644129600000009</c:v>
                </c:pt>
                <c:pt idx="35">
                  <c:v>0.3590945539999999</c:v>
                </c:pt>
                <c:pt idx="36">
                  <c:v>0.25086381500000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76-4EE4-AF0B-871C7D587BF5}"/>
            </c:ext>
          </c:extLst>
        </c:ser>
        <c:ser>
          <c:idx val="2"/>
          <c:order val="2"/>
          <c:tx>
            <c:strRef>
              <c:f>'CVC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49:$BF$49</c:f>
              <c:numCache>
                <c:formatCode>"$"#,##0.0</c:formatCode>
                <c:ptCount val="37"/>
                <c:pt idx="0">
                  <c:v>0.31726954800000001</c:v>
                </c:pt>
                <c:pt idx="1">
                  <c:v>0.41506260010690227</c:v>
                </c:pt>
                <c:pt idx="2">
                  <c:v>0.42158256399999999</c:v>
                </c:pt>
                <c:pt idx="3">
                  <c:v>0.42061530131304103</c:v>
                </c:pt>
                <c:pt idx="4">
                  <c:v>0.51848364270926561</c:v>
                </c:pt>
                <c:pt idx="5">
                  <c:v>0.41837939718570533</c:v>
                </c:pt>
                <c:pt idx="6">
                  <c:v>0.40026563493804074</c:v>
                </c:pt>
                <c:pt idx="7">
                  <c:v>0.34278521999999995</c:v>
                </c:pt>
                <c:pt idx="8">
                  <c:v>0.40720159100000003</c:v>
                </c:pt>
                <c:pt idx="9">
                  <c:v>0.5442891776309926</c:v>
                </c:pt>
                <c:pt idx="10">
                  <c:v>0.56976294534831406</c:v>
                </c:pt>
                <c:pt idx="11">
                  <c:v>0.42471310326333389</c:v>
                </c:pt>
                <c:pt idx="12">
                  <c:v>0.50649951799999993</c:v>
                </c:pt>
                <c:pt idx="13">
                  <c:v>0.60366558347621146</c:v>
                </c:pt>
                <c:pt idx="14">
                  <c:v>0.55152017873314607</c:v>
                </c:pt>
                <c:pt idx="15">
                  <c:v>0.54214518937697587</c:v>
                </c:pt>
                <c:pt idx="16">
                  <c:v>0.59243470300000012</c:v>
                </c:pt>
                <c:pt idx="17">
                  <c:v>0.80195234133105464</c:v>
                </c:pt>
                <c:pt idx="18">
                  <c:v>0.76557455537817254</c:v>
                </c:pt>
                <c:pt idx="19">
                  <c:v>0.66812267237080936</c:v>
                </c:pt>
                <c:pt idx="20">
                  <c:v>0.61943621518542169</c:v>
                </c:pt>
                <c:pt idx="21">
                  <c:v>0.62609202700370781</c:v>
                </c:pt>
                <c:pt idx="22">
                  <c:v>0.71401363500000004</c:v>
                </c:pt>
                <c:pt idx="23">
                  <c:v>0.54441863800000012</c:v>
                </c:pt>
                <c:pt idx="24">
                  <c:v>0.67140089045954898</c:v>
                </c:pt>
                <c:pt idx="25">
                  <c:v>0.71001016400000005</c:v>
                </c:pt>
                <c:pt idx="26">
                  <c:v>0.56800156300000004</c:v>
                </c:pt>
                <c:pt idx="27">
                  <c:v>0.63111237310586243</c:v>
                </c:pt>
                <c:pt idx="28">
                  <c:v>0.77642422707060388</c:v>
                </c:pt>
                <c:pt idx="29">
                  <c:v>0.8677247890000005</c:v>
                </c:pt>
                <c:pt idx="30">
                  <c:v>0.853927771981281</c:v>
                </c:pt>
                <c:pt idx="31">
                  <c:v>0.89951855761864463</c:v>
                </c:pt>
                <c:pt idx="32">
                  <c:v>1.1448722565671998</c:v>
                </c:pt>
                <c:pt idx="33">
                  <c:v>1.0789215474189158</c:v>
                </c:pt>
                <c:pt idx="34">
                  <c:v>0.93871390098884511</c:v>
                </c:pt>
                <c:pt idx="35">
                  <c:v>0.71744843021178317</c:v>
                </c:pt>
                <c:pt idx="36">
                  <c:v>0.6756721889999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76-4EE4-AF0B-871C7D587BF5}"/>
            </c:ext>
          </c:extLst>
        </c:ser>
        <c:ser>
          <c:idx val="3"/>
          <c:order val="3"/>
          <c:tx>
            <c:strRef>
              <c:f>'CVC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CVC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50:$BF$50</c:f>
              <c:numCache>
                <c:formatCode>"$"#,##0.0</c:formatCode>
                <c:ptCount val="37"/>
                <c:pt idx="0">
                  <c:v>0.98333873700000007</c:v>
                </c:pt>
                <c:pt idx="1">
                  <c:v>1.4015832500000001</c:v>
                </c:pt>
                <c:pt idx="2">
                  <c:v>1.3416353949999997</c:v>
                </c:pt>
                <c:pt idx="3">
                  <c:v>1.2011195019999998</c:v>
                </c:pt>
                <c:pt idx="4">
                  <c:v>1.5482974026993666</c:v>
                </c:pt>
                <c:pt idx="5">
                  <c:v>1.514993203</c:v>
                </c:pt>
                <c:pt idx="6">
                  <c:v>1.3721569241396852</c:v>
                </c:pt>
                <c:pt idx="7">
                  <c:v>1.1380483878583401</c:v>
                </c:pt>
                <c:pt idx="8">
                  <c:v>1.5858733840000001</c:v>
                </c:pt>
                <c:pt idx="9">
                  <c:v>1.82587116094587</c:v>
                </c:pt>
                <c:pt idx="10">
                  <c:v>1.1861492368579745</c:v>
                </c:pt>
                <c:pt idx="11">
                  <c:v>1.4270922730000004</c:v>
                </c:pt>
                <c:pt idx="12">
                  <c:v>1.6987668404256424</c:v>
                </c:pt>
                <c:pt idx="13">
                  <c:v>1.8776405710000008</c:v>
                </c:pt>
                <c:pt idx="14">
                  <c:v>1.4238912521607821</c:v>
                </c:pt>
                <c:pt idx="15">
                  <c:v>1.5787846759999999</c:v>
                </c:pt>
                <c:pt idx="16">
                  <c:v>1.7419343299999999</c:v>
                </c:pt>
                <c:pt idx="17">
                  <c:v>1.6940337939999999</c:v>
                </c:pt>
                <c:pt idx="18">
                  <c:v>1.9438355980000002</c:v>
                </c:pt>
                <c:pt idx="19">
                  <c:v>1.8397567150106671</c:v>
                </c:pt>
                <c:pt idx="20">
                  <c:v>2.1310450314592226</c:v>
                </c:pt>
                <c:pt idx="21">
                  <c:v>2.3377736360165797</c:v>
                </c:pt>
                <c:pt idx="22">
                  <c:v>1.9480200403639194</c:v>
                </c:pt>
                <c:pt idx="23">
                  <c:v>2.0464766379999997</c:v>
                </c:pt>
                <c:pt idx="24">
                  <c:v>2.0295661820000004</c:v>
                </c:pt>
                <c:pt idx="25">
                  <c:v>1.6267153903110396</c:v>
                </c:pt>
                <c:pt idx="26">
                  <c:v>1.8568883189999998</c:v>
                </c:pt>
                <c:pt idx="27">
                  <c:v>2.0469311437578623</c:v>
                </c:pt>
                <c:pt idx="28">
                  <c:v>2.6381610280000007</c:v>
                </c:pt>
                <c:pt idx="29">
                  <c:v>3.1547804535364552</c:v>
                </c:pt>
                <c:pt idx="30">
                  <c:v>2.986939547</c:v>
                </c:pt>
                <c:pt idx="31">
                  <c:v>2.7193888188988904</c:v>
                </c:pt>
                <c:pt idx="32">
                  <c:v>2.8758999644413956</c:v>
                </c:pt>
                <c:pt idx="33">
                  <c:v>3.2955631270122825</c:v>
                </c:pt>
                <c:pt idx="34">
                  <c:v>2.5127531786661588</c:v>
                </c:pt>
                <c:pt idx="35">
                  <c:v>1.862468773</c:v>
                </c:pt>
                <c:pt idx="36">
                  <c:v>1.7187718045088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776-4EE4-AF0B-871C7D587BF5}"/>
            </c:ext>
          </c:extLst>
        </c:ser>
        <c:ser>
          <c:idx val="4"/>
          <c:order val="4"/>
          <c:tx>
            <c:strRef>
              <c:f>'CVC x Size'!$Q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51:$BF$51</c:f>
              <c:numCache>
                <c:formatCode>"$"#,##0.0</c:formatCode>
                <c:ptCount val="37"/>
                <c:pt idx="0">
                  <c:v>1.1003126489999999</c:v>
                </c:pt>
                <c:pt idx="1">
                  <c:v>1.7248747702132081</c:v>
                </c:pt>
                <c:pt idx="2">
                  <c:v>1.331524081</c:v>
                </c:pt>
                <c:pt idx="3">
                  <c:v>1.1173475690000001</c:v>
                </c:pt>
                <c:pt idx="4">
                  <c:v>1.8265626297673576</c:v>
                </c:pt>
                <c:pt idx="5">
                  <c:v>1.8012266373679571</c:v>
                </c:pt>
                <c:pt idx="6">
                  <c:v>2.007141646</c:v>
                </c:pt>
                <c:pt idx="7">
                  <c:v>1.7078093010000002</c:v>
                </c:pt>
                <c:pt idx="8">
                  <c:v>1.9719192710000004</c:v>
                </c:pt>
                <c:pt idx="9">
                  <c:v>1.8579334689999998</c:v>
                </c:pt>
                <c:pt idx="10">
                  <c:v>1.5954373720000001</c:v>
                </c:pt>
                <c:pt idx="11">
                  <c:v>1.7001920247085569</c:v>
                </c:pt>
                <c:pt idx="12">
                  <c:v>1.5013340851597989</c:v>
                </c:pt>
                <c:pt idx="13">
                  <c:v>2.1442631525423028</c:v>
                </c:pt>
                <c:pt idx="14">
                  <c:v>2.1406263967335311</c:v>
                </c:pt>
                <c:pt idx="15">
                  <c:v>1.9364942057544017</c:v>
                </c:pt>
                <c:pt idx="16">
                  <c:v>1.9957262278164458</c:v>
                </c:pt>
                <c:pt idx="17">
                  <c:v>2.0640589300000003</c:v>
                </c:pt>
                <c:pt idx="18">
                  <c:v>2.3287518219999992</c:v>
                </c:pt>
                <c:pt idx="19">
                  <c:v>1.9427123210000004</c:v>
                </c:pt>
                <c:pt idx="20">
                  <c:v>2.8231006799999987</c:v>
                </c:pt>
                <c:pt idx="21">
                  <c:v>2.8945606850000001</c:v>
                </c:pt>
                <c:pt idx="22">
                  <c:v>2.9401152829999995</c:v>
                </c:pt>
                <c:pt idx="23">
                  <c:v>1.9816163009999999</c:v>
                </c:pt>
                <c:pt idx="24">
                  <c:v>3.0270900779999992</c:v>
                </c:pt>
                <c:pt idx="25">
                  <c:v>2.3609604656173611</c:v>
                </c:pt>
                <c:pt idx="26">
                  <c:v>2.8094131634353143</c:v>
                </c:pt>
                <c:pt idx="27">
                  <c:v>2.5528430828470823</c:v>
                </c:pt>
                <c:pt idx="28">
                  <c:v>3.5198302527229086</c:v>
                </c:pt>
                <c:pt idx="29">
                  <c:v>3.8402816599999992</c:v>
                </c:pt>
                <c:pt idx="30">
                  <c:v>4.8031226037872194</c:v>
                </c:pt>
                <c:pt idx="31">
                  <c:v>4.4268679294157423</c:v>
                </c:pt>
                <c:pt idx="32">
                  <c:v>5.0388523080000018</c:v>
                </c:pt>
                <c:pt idx="33">
                  <c:v>4.089185296171201</c:v>
                </c:pt>
                <c:pt idx="34">
                  <c:v>2.8354164884203628</c:v>
                </c:pt>
                <c:pt idx="35">
                  <c:v>2.4069529590000003</c:v>
                </c:pt>
                <c:pt idx="36">
                  <c:v>2.256059525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776-4EE4-AF0B-871C7D587BF5}"/>
            </c:ext>
          </c:extLst>
        </c:ser>
        <c:ser>
          <c:idx val="5"/>
          <c:order val="5"/>
          <c:tx>
            <c:strRef>
              <c:f>'CVC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52:$BF$52</c:f>
              <c:numCache>
                <c:formatCode>"$"#,##0.0</c:formatCode>
                <c:ptCount val="37"/>
                <c:pt idx="0">
                  <c:v>2.7921296909999995</c:v>
                </c:pt>
                <c:pt idx="1">
                  <c:v>5.343854588000001</c:v>
                </c:pt>
                <c:pt idx="2">
                  <c:v>2.411033057</c:v>
                </c:pt>
                <c:pt idx="3">
                  <c:v>4.6178046270000017</c:v>
                </c:pt>
                <c:pt idx="4">
                  <c:v>5.208251271</c:v>
                </c:pt>
                <c:pt idx="5">
                  <c:v>5.3413982629999994</c:v>
                </c:pt>
                <c:pt idx="6">
                  <c:v>7.0717053539999997</c:v>
                </c:pt>
                <c:pt idx="7">
                  <c:v>5.368759729999999</c:v>
                </c:pt>
                <c:pt idx="8">
                  <c:v>5.3868377920000006</c:v>
                </c:pt>
                <c:pt idx="9">
                  <c:v>10.949444215857012</c:v>
                </c:pt>
                <c:pt idx="10">
                  <c:v>4.2609796309999997</c:v>
                </c:pt>
                <c:pt idx="11">
                  <c:v>2.6921900540000001</c:v>
                </c:pt>
                <c:pt idx="12">
                  <c:v>3.1554594160000002</c:v>
                </c:pt>
                <c:pt idx="13">
                  <c:v>4.2387215029999998</c:v>
                </c:pt>
                <c:pt idx="14">
                  <c:v>5.7893247419999998</c:v>
                </c:pt>
                <c:pt idx="15">
                  <c:v>5.4420370007416698</c:v>
                </c:pt>
                <c:pt idx="16">
                  <c:v>8.3234122359999994</c:v>
                </c:pt>
                <c:pt idx="17">
                  <c:v>10.524357768000002</c:v>
                </c:pt>
                <c:pt idx="18">
                  <c:v>11.684814299999999</c:v>
                </c:pt>
                <c:pt idx="19">
                  <c:v>20.987346808999998</c:v>
                </c:pt>
                <c:pt idx="20">
                  <c:v>10.576216518792634</c:v>
                </c:pt>
                <c:pt idx="21">
                  <c:v>9.7952053629999991</c:v>
                </c:pt>
                <c:pt idx="22">
                  <c:v>11.039536816959805</c:v>
                </c:pt>
                <c:pt idx="23">
                  <c:v>7.361754762621425</c:v>
                </c:pt>
                <c:pt idx="24">
                  <c:v>13.185273183</c:v>
                </c:pt>
                <c:pt idx="25">
                  <c:v>13.784720240053444</c:v>
                </c:pt>
                <c:pt idx="26">
                  <c:v>17.792566078000004</c:v>
                </c:pt>
                <c:pt idx="27">
                  <c:v>14.227718697000006</c:v>
                </c:pt>
                <c:pt idx="28">
                  <c:v>31.462996254</c:v>
                </c:pt>
                <c:pt idx="29">
                  <c:v>29.754875160405913</c:v>
                </c:pt>
                <c:pt idx="30">
                  <c:v>31.498602121999998</c:v>
                </c:pt>
                <c:pt idx="31">
                  <c:v>35.817249015497026</c:v>
                </c:pt>
                <c:pt idx="32">
                  <c:v>27.152817701886878</c:v>
                </c:pt>
                <c:pt idx="33">
                  <c:v>26.983396073000005</c:v>
                </c:pt>
                <c:pt idx="34">
                  <c:v>14.681686484709081</c:v>
                </c:pt>
                <c:pt idx="35">
                  <c:v>11.86910814840598</c:v>
                </c:pt>
                <c:pt idx="36">
                  <c:v>8.376969515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776-4EE4-AF0B-871C7D587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CVC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8:$M$8</c:f>
              <c:numCache>
                <c:formatCode>General</c:formatCode>
                <c:ptCount val="11"/>
                <c:pt idx="0">
                  <c:v>503</c:v>
                </c:pt>
                <c:pt idx="1">
                  <c:v>675</c:v>
                </c:pt>
                <c:pt idx="2">
                  <c:v>731</c:v>
                </c:pt>
                <c:pt idx="3">
                  <c:v>728</c:v>
                </c:pt>
                <c:pt idx="4">
                  <c:v>825</c:v>
                </c:pt>
                <c:pt idx="5">
                  <c:v>942</c:v>
                </c:pt>
                <c:pt idx="6">
                  <c:v>1012</c:v>
                </c:pt>
                <c:pt idx="7">
                  <c:v>986</c:v>
                </c:pt>
                <c:pt idx="8">
                  <c:v>1693</c:v>
                </c:pt>
                <c:pt idx="9">
                  <c:v>1574</c:v>
                </c:pt>
                <c:pt idx="10">
                  <c:v>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B4-4897-B89E-160517DC45FF}"/>
            </c:ext>
          </c:extLst>
        </c:ser>
        <c:ser>
          <c:idx val="1"/>
          <c:order val="1"/>
          <c:tx>
            <c:strRef>
              <c:f>'CVC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9:$M$9</c:f>
              <c:numCache>
                <c:formatCode>General</c:formatCode>
                <c:ptCount val="11"/>
                <c:pt idx="0">
                  <c:v>125</c:v>
                </c:pt>
                <c:pt idx="1">
                  <c:v>126</c:v>
                </c:pt>
                <c:pt idx="2">
                  <c:v>155</c:v>
                </c:pt>
                <c:pt idx="3">
                  <c:v>159</c:v>
                </c:pt>
                <c:pt idx="4">
                  <c:v>205</c:v>
                </c:pt>
                <c:pt idx="5">
                  <c:v>238</c:v>
                </c:pt>
                <c:pt idx="6">
                  <c:v>252</c:v>
                </c:pt>
                <c:pt idx="7">
                  <c:v>305</c:v>
                </c:pt>
                <c:pt idx="8">
                  <c:v>377</c:v>
                </c:pt>
                <c:pt idx="9">
                  <c:v>266</c:v>
                </c:pt>
                <c:pt idx="10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B4-4897-B89E-160517DC45FF}"/>
            </c:ext>
          </c:extLst>
        </c:ser>
        <c:ser>
          <c:idx val="2"/>
          <c:order val="2"/>
          <c:tx>
            <c:strRef>
              <c:f>'CVC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0:$M$10</c:f>
              <c:numCache>
                <c:formatCode>General</c:formatCode>
                <c:ptCount val="11"/>
                <c:pt idx="0">
                  <c:v>23</c:v>
                </c:pt>
                <c:pt idx="1">
                  <c:v>38</c:v>
                </c:pt>
                <c:pt idx="2">
                  <c:v>57</c:v>
                </c:pt>
                <c:pt idx="3">
                  <c:v>51</c:v>
                </c:pt>
                <c:pt idx="4">
                  <c:v>63</c:v>
                </c:pt>
                <c:pt idx="5">
                  <c:v>66</c:v>
                </c:pt>
                <c:pt idx="6">
                  <c:v>74</c:v>
                </c:pt>
                <c:pt idx="7">
                  <c:v>99</c:v>
                </c:pt>
                <c:pt idx="8">
                  <c:v>202</c:v>
                </c:pt>
                <c:pt idx="9">
                  <c:v>169</c:v>
                </c:pt>
                <c:pt idx="10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B4-4897-B89E-160517DC45FF}"/>
            </c:ext>
          </c:extLst>
        </c:ser>
        <c:ser>
          <c:idx val="3"/>
          <c:order val="3"/>
          <c:tx>
            <c:strRef>
              <c:f>'CVC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1:$M$11</c:f>
              <c:numCache>
                <c:formatCode>General</c:formatCode>
                <c:ptCount val="11"/>
                <c:pt idx="0">
                  <c:v>66</c:v>
                </c:pt>
                <c:pt idx="1">
                  <c:v>81</c:v>
                </c:pt>
                <c:pt idx="2">
                  <c:v>74</c:v>
                </c:pt>
                <c:pt idx="3">
                  <c:v>65</c:v>
                </c:pt>
                <c:pt idx="4">
                  <c:v>55</c:v>
                </c:pt>
                <c:pt idx="5">
                  <c:v>46</c:v>
                </c:pt>
                <c:pt idx="6">
                  <c:v>64</c:v>
                </c:pt>
                <c:pt idx="7">
                  <c:v>52</c:v>
                </c:pt>
                <c:pt idx="8">
                  <c:v>54</c:v>
                </c:pt>
                <c:pt idx="9">
                  <c:v>83</c:v>
                </c:pt>
                <c:pt idx="10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6B4-4897-B89E-160517DC45FF}"/>
            </c:ext>
          </c:extLst>
        </c:ser>
        <c:ser>
          <c:idx val="4"/>
          <c:order val="4"/>
          <c:tx>
            <c:strRef>
              <c:f>'CVC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2:$M$12</c:f>
              <c:numCache>
                <c:formatCode>General</c:formatCode>
                <c:ptCount val="11"/>
                <c:pt idx="0">
                  <c:v>65</c:v>
                </c:pt>
                <c:pt idx="1">
                  <c:v>66</c:v>
                </c:pt>
                <c:pt idx="2">
                  <c:v>97</c:v>
                </c:pt>
                <c:pt idx="3">
                  <c:v>116</c:v>
                </c:pt>
                <c:pt idx="4">
                  <c:v>110</c:v>
                </c:pt>
                <c:pt idx="5">
                  <c:v>126</c:v>
                </c:pt>
                <c:pt idx="6">
                  <c:v>115</c:v>
                </c:pt>
                <c:pt idx="7">
                  <c:v>132</c:v>
                </c:pt>
                <c:pt idx="8">
                  <c:v>163</c:v>
                </c:pt>
                <c:pt idx="9">
                  <c:v>147</c:v>
                </c:pt>
                <c:pt idx="10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6B4-4897-B89E-160517DC45FF}"/>
            </c:ext>
          </c:extLst>
        </c:ser>
        <c:ser>
          <c:idx val="5"/>
          <c:order val="5"/>
          <c:tx>
            <c:strRef>
              <c:f>'CVC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3:$M$13</c:f>
              <c:numCache>
                <c:formatCode>General</c:formatCode>
                <c:ptCount val="11"/>
                <c:pt idx="0">
                  <c:v>80</c:v>
                </c:pt>
                <c:pt idx="1">
                  <c:v>100</c:v>
                </c:pt>
                <c:pt idx="2">
                  <c:v>140</c:v>
                </c:pt>
                <c:pt idx="3">
                  <c:v>112</c:v>
                </c:pt>
                <c:pt idx="4">
                  <c:v>167</c:v>
                </c:pt>
                <c:pt idx="5">
                  <c:v>172</c:v>
                </c:pt>
                <c:pt idx="6">
                  <c:v>205</c:v>
                </c:pt>
                <c:pt idx="7">
                  <c:v>241</c:v>
                </c:pt>
                <c:pt idx="8">
                  <c:v>333</c:v>
                </c:pt>
                <c:pt idx="9">
                  <c:v>282</c:v>
                </c:pt>
                <c:pt idx="10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6B4-4897-B89E-160517DC45FF}"/>
            </c:ext>
          </c:extLst>
        </c:ser>
        <c:ser>
          <c:idx val="6"/>
          <c:order val="6"/>
          <c:tx>
            <c:strRef>
              <c:f>'CVC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4:$M$14</c:f>
              <c:numCache>
                <c:formatCode>General</c:formatCode>
                <c:ptCount val="11"/>
                <c:pt idx="0">
                  <c:v>76</c:v>
                </c:pt>
                <c:pt idx="1">
                  <c:v>90</c:v>
                </c:pt>
                <c:pt idx="2">
                  <c:v>93</c:v>
                </c:pt>
                <c:pt idx="3">
                  <c:v>84</c:v>
                </c:pt>
                <c:pt idx="4">
                  <c:v>96</c:v>
                </c:pt>
                <c:pt idx="5">
                  <c:v>119</c:v>
                </c:pt>
                <c:pt idx="6">
                  <c:v>112</c:v>
                </c:pt>
                <c:pt idx="7">
                  <c:v>152</c:v>
                </c:pt>
                <c:pt idx="8">
                  <c:v>164</c:v>
                </c:pt>
                <c:pt idx="9">
                  <c:v>128</c:v>
                </c:pt>
                <c:pt idx="10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6B4-4897-B89E-160517DC45FF}"/>
            </c:ext>
          </c:extLst>
        </c:ser>
        <c:ser>
          <c:idx val="7"/>
          <c:order val="7"/>
          <c:tx>
            <c:strRef>
              <c:f>'CVC x Sector'!$B$1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5:$M$15</c:f>
              <c:numCache>
                <c:formatCode>General</c:formatCode>
                <c:ptCount val="11"/>
                <c:pt idx="0">
                  <c:v>20</c:v>
                </c:pt>
                <c:pt idx="1">
                  <c:v>23</c:v>
                </c:pt>
                <c:pt idx="2">
                  <c:v>14</c:v>
                </c:pt>
                <c:pt idx="3">
                  <c:v>28</c:v>
                </c:pt>
                <c:pt idx="4">
                  <c:v>16</c:v>
                </c:pt>
                <c:pt idx="5">
                  <c:v>22</c:v>
                </c:pt>
                <c:pt idx="6">
                  <c:v>25</c:v>
                </c:pt>
                <c:pt idx="7">
                  <c:v>21</c:v>
                </c:pt>
                <c:pt idx="8">
                  <c:v>55</c:v>
                </c:pt>
                <c:pt idx="9">
                  <c:v>57</c:v>
                </c:pt>
                <c:pt idx="10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6B4-4897-B89E-160517DC45FF}"/>
            </c:ext>
          </c:extLst>
        </c:ser>
        <c:ser>
          <c:idx val="8"/>
          <c:order val="8"/>
          <c:tx>
            <c:strRef>
              <c:f>'CVC x Sector'!$B$16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6:$M$16</c:f>
              <c:numCache>
                <c:formatCode>General</c:formatCode>
                <c:ptCount val="11"/>
                <c:pt idx="0">
                  <c:v>104</c:v>
                </c:pt>
                <c:pt idx="1">
                  <c:v>158</c:v>
                </c:pt>
                <c:pt idx="2">
                  <c:v>175</c:v>
                </c:pt>
                <c:pt idx="3">
                  <c:v>194</c:v>
                </c:pt>
                <c:pt idx="4">
                  <c:v>204</c:v>
                </c:pt>
                <c:pt idx="5">
                  <c:v>250</c:v>
                </c:pt>
                <c:pt idx="6">
                  <c:v>259</c:v>
                </c:pt>
                <c:pt idx="7">
                  <c:v>236</c:v>
                </c:pt>
                <c:pt idx="8">
                  <c:v>330</c:v>
                </c:pt>
                <c:pt idx="9">
                  <c:v>271</c:v>
                </c:pt>
                <c:pt idx="10">
                  <c:v>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6B4-4897-B89E-160517DC45FF}"/>
            </c:ext>
          </c:extLst>
        </c:ser>
        <c:ser>
          <c:idx val="9"/>
          <c:order val="9"/>
          <c:tx>
            <c:strRef>
              <c:f>'CVC x Sector'!$B$17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7:$M$17</c:f>
              <c:numCache>
                <c:formatCode>General</c:formatCode>
                <c:ptCount val="11"/>
                <c:pt idx="0">
                  <c:v>220</c:v>
                </c:pt>
                <c:pt idx="1">
                  <c:v>209</c:v>
                </c:pt>
                <c:pt idx="2">
                  <c:v>246</c:v>
                </c:pt>
                <c:pt idx="3">
                  <c:v>230</c:v>
                </c:pt>
                <c:pt idx="4">
                  <c:v>245</c:v>
                </c:pt>
                <c:pt idx="5">
                  <c:v>265</c:v>
                </c:pt>
                <c:pt idx="6">
                  <c:v>318</c:v>
                </c:pt>
                <c:pt idx="7">
                  <c:v>307</c:v>
                </c:pt>
                <c:pt idx="8">
                  <c:v>449</c:v>
                </c:pt>
                <c:pt idx="9">
                  <c:v>463</c:v>
                </c:pt>
                <c:pt idx="10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6B4-4897-B89E-160517DC45FF}"/>
            </c:ext>
          </c:extLst>
        </c:ser>
        <c:ser>
          <c:idx val="10"/>
          <c:order val="10"/>
          <c:tx>
            <c:strRef>
              <c:f>'CVC x Sector'!$B$1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8:$M$18</c:f>
              <c:numCache>
                <c:formatCode>General</c:formatCode>
                <c:ptCount val="11"/>
                <c:pt idx="0">
                  <c:v>16</c:v>
                </c:pt>
                <c:pt idx="1">
                  <c:v>26</c:v>
                </c:pt>
                <c:pt idx="2">
                  <c:v>28</c:v>
                </c:pt>
                <c:pt idx="3">
                  <c:v>28</c:v>
                </c:pt>
                <c:pt idx="4">
                  <c:v>44</c:v>
                </c:pt>
                <c:pt idx="5">
                  <c:v>53</c:v>
                </c:pt>
                <c:pt idx="6">
                  <c:v>47</c:v>
                </c:pt>
                <c:pt idx="7">
                  <c:v>40</c:v>
                </c:pt>
                <c:pt idx="8">
                  <c:v>68</c:v>
                </c:pt>
                <c:pt idx="9">
                  <c:v>49</c:v>
                </c:pt>
                <c:pt idx="10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6B4-4897-B89E-160517DC45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CVC x Sector'!$O$9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CVC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9:$BD$9</c:f>
              <c:numCache>
                <c:formatCode>General</c:formatCode>
                <c:ptCount val="37"/>
                <c:pt idx="0">
                  <c:v>155</c:v>
                </c:pt>
                <c:pt idx="1">
                  <c:v>178</c:v>
                </c:pt>
                <c:pt idx="2">
                  <c:v>198</c:v>
                </c:pt>
                <c:pt idx="3">
                  <c:v>144</c:v>
                </c:pt>
                <c:pt idx="4">
                  <c:v>194</c:v>
                </c:pt>
                <c:pt idx="5">
                  <c:v>210</c:v>
                </c:pt>
                <c:pt idx="6">
                  <c:v>174</c:v>
                </c:pt>
                <c:pt idx="7">
                  <c:v>153</c:v>
                </c:pt>
                <c:pt idx="8">
                  <c:v>185</c:v>
                </c:pt>
                <c:pt idx="9">
                  <c:v>186</c:v>
                </c:pt>
                <c:pt idx="10">
                  <c:v>182</c:v>
                </c:pt>
                <c:pt idx="11">
                  <c:v>175</c:v>
                </c:pt>
                <c:pt idx="12">
                  <c:v>196</c:v>
                </c:pt>
                <c:pt idx="13">
                  <c:v>214</c:v>
                </c:pt>
                <c:pt idx="14">
                  <c:v>230</c:v>
                </c:pt>
                <c:pt idx="15">
                  <c:v>185</c:v>
                </c:pt>
                <c:pt idx="16">
                  <c:v>225</c:v>
                </c:pt>
                <c:pt idx="17">
                  <c:v>248</c:v>
                </c:pt>
                <c:pt idx="18">
                  <c:v>237</c:v>
                </c:pt>
                <c:pt idx="19">
                  <c:v>232</c:v>
                </c:pt>
                <c:pt idx="20">
                  <c:v>256</c:v>
                </c:pt>
                <c:pt idx="21">
                  <c:v>292</c:v>
                </c:pt>
                <c:pt idx="22">
                  <c:v>248</c:v>
                </c:pt>
                <c:pt idx="23">
                  <c:v>216</c:v>
                </c:pt>
                <c:pt idx="24">
                  <c:v>271</c:v>
                </c:pt>
                <c:pt idx="25">
                  <c:v>224</c:v>
                </c:pt>
                <c:pt idx="26">
                  <c:v>241</c:v>
                </c:pt>
                <c:pt idx="27">
                  <c:v>250</c:v>
                </c:pt>
                <c:pt idx="28">
                  <c:v>382</c:v>
                </c:pt>
                <c:pt idx="29">
                  <c:v>403</c:v>
                </c:pt>
                <c:pt idx="30">
                  <c:v>448</c:v>
                </c:pt>
                <c:pt idx="31">
                  <c:v>460</c:v>
                </c:pt>
                <c:pt idx="32">
                  <c:v>501</c:v>
                </c:pt>
                <c:pt idx="33">
                  <c:v>456</c:v>
                </c:pt>
                <c:pt idx="34">
                  <c:v>358</c:v>
                </c:pt>
                <c:pt idx="35">
                  <c:v>259</c:v>
                </c:pt>
                <c:pt idx="36">
                  <c:v>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4D-4A5C-BD25-F51E254843A9}"/>
            </c:ext>
          </c:extLst>
        </c:ser>
        <c:ser>
          <c:idx val="1"/>
          <c:order val="1"/>
          <c:tx>
            <c:strRef>
              <c:f>'CVC x Sector'!$O$10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0:$BD$10</c:f>
              <c:numCache>
                <c:formatCode>General</c:formatCode>
                <c:ptCount val="37"/>
                <c:pt idx="0">
                  <c:v>31</c:v>
                </c:pt>
                <c:pt idx="1">
                  <c:v>35</c:v>
                </c:pt>
                <c:pt idx="2">
                  <c:v>35</c:v>
                </c:pt>
                <c:pt idx="3">
                  <c:v>25</c:v>
                </c:pt>
                <c:pt idx="4">
                  <c:v>36</c:v>
                </c:pt>
                <c:pt idx="5">
                  <c:v>44</c:v>
                </c:pt>
                <c:pt idx="6">
                  <c:v>47</c:v>
                </c:pt>
                <c:pt idx="7">
                  <c:v>28</c:v>
                </c:pt>
                <c:pt idx="8">
                  <c:v>59</c:v>
                </c:pt>
                <c:pt idx="9">
                  <c:v>33</c:v>
                </c:pt>
                <c:pt idx="10">
                  <c:v>32</c:v>
                </c:pt>
                <c:pt idx="11">
                  <c:v>35</c:v>
                </c:pt>
                <c:pt idx="12">
                  <c:v>46</c:v>
                </c:pt>
                <c:pt idx="13">
                  <c:v>50</c:v>
                </c:pt>
                <c:pt idx="14">
                  <c:v>52</c:v>
                </c:pt>
                <c:pt idx="15">
                  <c:v>57</c:v>
                </c:pt>
                <c:pt idx="16">
                  <c:v>55</c:v>
                </c:pt>
                <c:pt idx="17">
                  <c:v>80</c:v>
                </c:pt>
                <c:pt idx="18">
                  <c:v>63</c:v>
                </c:pt>
                <c:pt idx="19">
                  <c:v>40</c:v>
                </c:pt>
                <c:pt idx="20">
                  <c:v>81</c:v>
                </c:pt>
                <c:pt idx="21">
                  <c:v>64</c:v>
                </c:pt>
                <c:pt idx="22">
                  <c:v>47</c:v>
                </c:pt>
                <c:pt idx="23">
                  <c:v>60</c:v>
                </c:pt>
                <c:pt idx="24">
                  <c:v>64</c:v>
                </c:pt>
                <c:pt idx="25">
                  <c:v>68</c:v>
                </c:pt>
                <c:pt idx="26">
                  <c:v>86</c:v>
                </c:pt>
                <c:pt idx="27">
                  <c:v>87</c:v>
                </c:pt>
                <c:pt idx="28">
                  <c:v>108</c:v>
                </c:pt>
                <c:pt idx="29">
                  <c:v>96</c:v>
                </c:pt>
                <c:pt idx="30">
                  <c:v>91</c:v>
                </c:pt>
                <c:pt idx="31">
                  <c:v>82</c:v>
                </c:pt>
                <c:pt idx="32">
                  <c:v>83</c:v>
                </c:pt>
                <c:pt idx="33">
                  <c:v>69</c:v>
                </c:pt>
                <c:pt idx="34">
                  <c:v>62</c:v>
                </c:pt>
                <c:pt idx="35">
                  <c:v>52</c:v>
                </c:pt>
                <c:pt idx="36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4D-4A5C-BD25-F51E254843A9}"/>
            </c:ext>
          </c:extLst>
        </c:ser>
        <c:ser>
          <c:idx val="2"/>
          <c:order val="2"/>
          <c:tx>
            <c:strRef>
              <c:f>'CVC x Sector'!$O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1:$BD$11</c:f>
              <c:numCache>
                <c:formatCode>General</c:formatCode>
                <c:ptCount val="37"/>
                <c:pt idx="0">
                  <c:v>8</c:v>
                </c:pt>
                <c:pt idx="1">
                  <c:v>12</c:v>
                </c:pt>
                <c:pt idx="2">
                  <c:v>10</c:v>
                </c:pt>
                <c:pt idx="3">
                  <c:v>8</c:v>
                </c:pt>
                <c:pt idx="4">
                  <c:v>15</c:v>
                </c:pt>
                <c:pt idx="5">
                  <c:v>16</c:v>
                </c:pt>
                <c:pt idx="6">
                  <c:v>16</c:v>
                </c:pt>
                <c:pt idx="7">
                  <c:v>10</c:v>
                </c:pt>
                <c:pt idx="8">
                  <c:v>15</c:v>
                </c:pt>
                <c:pt idx="9">
                  <c:v>10</c:v>
                </c:pt>
                <c:pt idx="10">
                  <c:v>17</c:v>
                </c:pt>
                <c:pt idx="11">
                  <c:v>9</c:v>
                </c:pt>
                <c:pt idx="12">
                  <c:v>21</c:v>
                </c:pt>
                <c:pt idx="13">
                  <c:v>17</c:v>
                </c:pt>
                <c:pt idx="14">
                  <c:v>14</c:v>
                </c:pt>
                <c:pt idx="15">
                  <c:v>11</c:v>
                </c:pt>
                <c:pt idx="16">
                  <c:v>15</c:v>
                </c:pt>
                <c:pt idx="17">
                  <c:v>17</c:v>
                </c:pt>
                <c:pt idx="18">
                  <c:v>18</c:v>
                </c:pt>
                <c:pt idx="19">
                  <c:v>16</c:v>
                </c:pt>
                <c:pt idx="20">
                  <c:v>18</c:v>
                </c:pt>
                <c:pt idx="21">
                  <c:v>19</c:v>
                </c:pt>
                <c:pt idx="22">
                  <c:v>20</c:v>
                </c:pt>
                <c:pt idx="23">
                  <c:v>17</c:v>
                </c:pt>
                <c:pt idx="24">
                  <c:v>25</c:v>
                </c:pt>
                <c:pt idx="25">
                  <c:v>21</c:v>
                </c:pt>
                <c:pt idx="26">
                  <c:v>26</c:v>
                </c:pt>
                <c:pt idx="27">
                  <c:v>27</c:v>
                </c:pt>
                <c:pt idx="28">
                  <c:v>30</c:v>
                </c:pt>
                <c:pt idx="29">
                  <c:v>55</c:v>
                </c:pt>
                <c:pt idx="30">
                  <c:v>71</c:v>
                </c:pt>
                <c:pt idx="31">
                  <c:v>46</c:v>
                </c:pt>
                <c:pt idx="32">
                  <c:v>57</c:v>
                </c:pt>
                <c:pt idx="33">
                  <c:v>41</c:v>
                </c:pt>
                <c:pt idx="34">
                  <c:v>45</c:v>
                </c:pt>
                <c:pt idx="35">
                  <c:v>26</c:v>
                </c:pt>
                <c:pt idx="36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4D-4A5C-BD25-F51E254843A9}"/>
            </c:ext>
          </c:extLst>
        </c:ser>
        <c:ser>
          <c:idx val="3"/>
          <c:order val="3"/>
          <c:tx>
            <c:strRef>
              <c:f>'CVC x Sector'!$O$12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CVC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2:$BD$12</c:f>
              <c:numCache>
                <c:formatCode>General</c:formatCode>
                <c:ptCount val="37"/>
                <c:pt idx="0">
                  <c:v>18</c:v>
                </c:pt>
                <c:pt idx="1">
                  <c:v>21</c:v>
                </c:pt>
                <c:pt idx="2">
                  <c:v>21</c:v>
                </c:pt>
                <c:pt idx="3">
                  <c:v>21</c:v>
                </c:pt>
                <c:pt idx="4">
                  <c:v>15</c:v>
                </c:pt>
                <c:pt idx="5">
                  <c:v>18</c:v>
                </c:pt>
                <c:pt idx="6">
                  <c:v>18</c:v>
                </c:pt>
                <c:pt idx="7">
                  <c:v>23</c:v>
                </c:pt>
                <c:pt idx="8">
                  <c:v>13</c:v>
                </c:pt>
                <c:pt idx="9">
                  <c:v>20</c:v>
                </c:pt>
                <c:pt idx="10">
                  <c:v>15</c:v>
                </c:pt>
                <c:pt idx="11">
                  <c:v>17</c:v>
                </c:pt>
                <c:pt idx="12">
                  <c:v>17</c:v>
                </c:pt>
                <c:pt idx="13">
                  <c:v>15</c:v>
                </c:pt>
                <c:pt idx="14">
                  <c:v>10</c:v>
                </c:pt>
                <c:pt idx="15">
                  <c:v>13</c:v>
                </c:pt>
                <c:pt idx="16">
                  <c:v>12</c:v>
                </c:pt>
                <c:pt idx="17">
                  <c:v>14</c:v>
                </c:pt>
                <c:pt idx="18">
                  <c:v>14</c:v>
                </c:pt>
                <c:pt idx="19">
                  <c:v>6</c:v>
                </c:pt>
                <c:pt idx="20">
                  <c:v>19</c:v>
                </c:pt>
                <c:pt idx="21">
                  <c:v>17</c:v>
                </c:pt>
                <c:pt idx="22">
                  <c:v>9</c:v>
                </c:pt>
                <c:pt idx="23">
                  <c:v>19</c:v>
                </c:pt>
                <c:pt idx="24">
                  <c:v>14</c:v>
                </c:pt>
                <c:pt idx="25">
                  <c:v>13</c:v>
                </c:pt>
                <c:pt idx="26">
                  <c:v>8</c:v>
                </c:pt>
                <c:pt idx="27">
                  <c:v>17</c:v>
                </c:pt>
                <c:pt idx="28">
                  <c:v>11</c:v>
                </c:pt>
                <c:pt idx="29">
                  <c:v>15</c:v>
                </c:pt>
                <c:pt idx="30">
                  <c:v>14</c:v>
                </c:pt>
                <c:pt idx="31">
                  <c:v>14</c:v>
                </c:pt>
                <c:pt idx="32">
                  <c:v>23</c:v>
                </c:pt>
                <c:pt idx="33">
                  <c:v>33</c:v>
                </c:pt>
                <c:pt idx="34">
                  <c:v>18</c:v>
                </c:pt>
                <c:pt idx="35">
                  <c:v>9</c:v>
                </c:pt>
                <c:pt idx="36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4D-4A5C-BD25-F51E254843A9}"/>
            </c:ext>
          </c:extLst>
        </c:ser>
        <c:ser>
          <c:idx val="4"/>
          <c:order val="4"/>
          <c:tx>
            <c:strRef>
              <c:f>'CVC x Sector'!$O$13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CVC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3:$BD$13</c:f>
              <c:numCache>
                <c:formatCode>General</c:formatCode>
                <c:ptCount val="37"/>
                <c:pt idx="0">
                  <c:v>14</c:v>
                </c:pt>
                <c:pt idx="1">
                  <c:v>16</c:v>
                </c:pt>
                <c:pt idx="2">
                  <c:v>17</c:v>
                </c:pt>
                <c:pt idx="3">
                  <c:v>19</c:v>
                </c:pt>
                <c:pt idx="4">
                  <c:v>23</c:v>
                </c:pt>
                <c:pt idx="5">
                  <c:v>22</c:v>
                </c:pt>
                <c:pt idx="6">
                  <c:v>21</c:v>
                </c:pt>
                <c:pt idx="7">
                  <c:v>31</c:v>
                </c:pt>
                <c:pt idx="8">
                  <c:v>35</c:v>
                </c:pt>
                <c:pt idx="9">
                  <c:v>27</c:v>
                </c:pt>
                <c:pt idx="10">
                  <c:v>23</c:v>
                </c:pt>
                <c:pt idx="11">
                  <c:v>31</c:v>
                </c:pt>
                <c:pt idx="12">
                  <c:v>33</c:v>
                </c:pt>
                <c:pt idx="13">
                  <c:v>24</c:v>
                </c:pt>
                <c:pt idx="14">
                  <c:v>22</c:v>
                </c:pt>
                <c:pt idx="15">
                  <c:v>31</c:v>
                </c:pt>
                <c:pt idx="16">
                  <c:v>37</c:v>
                </c:pt>
                <c:pt idx="17">
                  <c:v>29</c:v>
                </c:pt>
                <c:pt idx="18">
                  <c:v>33</c:v>
                </c:pt>
                <c:pt idx="19">
                  <c:v>27</c:v>
                </c:pt>
                <c:pt idx="20">
                  <c:v>29</c:v>
                </c:pt>
                <c:pt idx="21">
                  <c:v>34</c:v>
                </c:pt>
                <c:pt idx="22">
                  <c:v>27</c:v>
                </c:pt>
                <c:pt idx="23">
                  <c:v>25</c:v>
                </c:pt>
                <c:pt idx="24">
                  <c:v>39</c:v>
                </c:pt>
                <c:pt idx="25">
                  <c:v>32</c:v>
                </c:pt>
                <c:pt idx="26">
                  <c:v>29</c:v>
                </c:pt>
                <c:pt idx="27">
                  <c:v>32</c:v>
                </c:pt>
                <c:pt idx="28">
                  <c:v>50</c:v>
                </c:pt>
                <c:pt idx="29">
                  <c:v>50</c:v>
                </c:pt>
                <c:pt idx="30">
                  <c:v>28</c:v>
                </c:pt>
                <c:pt idx="31">
                  <c:v>35</c:v>
                </c:pt>
                <c:pt idx="32">
                  <c:v>44</c:v>
                </c:pt>
                <c:pt idx="33">
                  <c:v>40</c:v>
                </c:pt>
                <c:pt idx="34">
                  <c:v>33</c:v>
                </c:pt>
                <c:pt idx="35">
                  <c:v>30</c:v>
                </c:pt>
                <c:pt idx="36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4D-4A5C-BD25-F51E254843A9}"/>
            </c:ext>
          </c:extLst>
        </c:ser>
        <c:ser>
          <c:idx val="5"/>
          <c:order val="5"/>
          <c:tx>
            <c:strRef>
              <c:f>'CVC x Sector'!$O$14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CVC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4:$BD$14</c:f>
              <c:numCache>
                <c:formatCode>General</c:formatCode>
                <c:ptCount val="37"/>
                <c:pt idx="0">
                  <c:v>29</c:v>
                </c:pt>
                <c:pt idx="1">
                  <c:v>27</c:v>
                </c:pt>
                <c:pt idx="2">
                  <c:v>23</c:v>
                </c:pt>
                <c:pt idx="3">
                  <c:v>21</c:v>
                </c:pt>
                <c:pt idx="4">
                  <c:v>33</c:v>
                </c:pt>
                <c:pt idx="5">
                  <c:v>37</c:v>
                </c:pt>
                <c:pt idx="6">
                  <c:v>33</c:v>
                </c:pt>
                <c:pt idx="7">
                  <c:v>37</c:v>
                </c:pt>
                <c:pt idx="8">
                  <c:v>31</c:v>
                </c:pt>
                <c:pt idx="9">
                  <c:v>27</c:v>
                </c:pt>
                <c:pt idx="10">
                  <c:v>25</c:v>
                </c:pt>
                <c:pt idx="11">
                  <c:v>29</c:v>
                </c:pt>
                <c:pt idx="12">
                  <c:v>45</c:v>
                </c:pt>
                <c:pt idx="13">
                  <c:v>45</c:v>
                </c:pt>
                <c:pt idx="14">
                  <c:v>43</c:v>
                </c:pt>
                <c:pt idx="15">
                  <c:v>34</c:v>
                </c:pt>
                <c:pt idx="16">
                  <c:v>35</c:v>
                </c:pt>
                <c:pt idx="17">
                  <c:v>44</c:v>
                </c:pt>
                <c:pt idx="18">
                  <c:v>47</c:v>
                </c:pt>
                <c:pt idx="19">
                  <c:v>46</c:v>
                </c:pt>
                <c:pt idx="20">
                  <c:v>52</c:v>
                </c:pt>
                <c:pt idx="21">
                  <c:v>55</c:v>
                </c:pt>
                <c:pt idx="22">
                  <c:v>53</c:v>
                </c:pt>
                <c:pt idx="23">
                  <c:v>45</c:v>
                </c:pt>
                <c:pt idx="24">
                  <c:v>54</c:v>
                </c:pt>
                <c:pt idx="25">
                  <c:v>62</c:v>
                </c:pt>
                <c:pt idx="26">
                  <c:v>57</c:v>
                </c:pt>
                <c:pt idx="27">
                  <c:v>68</c:v>
                </c:pt>
                <c:pt idx="28">
                  <c:v>77</c:v>
                </c:pt>
                <c:pt idx="29">
                  <c:v>88</c:v>
                </c:pt>
                <c:pt idx="30">
                  <c:v>93</c:v>
                </c:pt>
                <c:pt idx="31">
                  <c:v>75</c:v>
                </c:pt>
                <c:pt idx="32">
                  <c:v>94</c:v>
                </c:pt>
                <c:pt idx="33">
                  <c:v>76</c:v>
                </c:pt>
                <c:pt idx="34">
                  <c:v>57</c:v>
                </c:pt>
                <c:pt idx="35">
                  <c:v>55</c:v>
                </c:pt>
                <c:pt idx="36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4D-4A5C-BD25-F51E254843A9}"/>
            </c:ext>
          </c:extLst>
        </c:ser>
        <c:ser>
          <c:idx val="6"/>
          <c:order val="6"/>
          <c:tx>
            <c:strRef>
              <c:f>'CVC x Sector'!$O$15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CVC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5:$BD$15</c:f>
              <c:numCache>
                <c:formatCode>General</c:formatCode>
                <c:ptCount val="37"/>
                <c:pt idx="0">
                  <c:v>26</c:v>
                </c:pt>
                <c:pt idx="1">
                  <c:v>22</c:v>
                </c:pt>
                <c:pt idx="2">
                  <c:v>25</c:v>
                </c:pt>
                <c:pt idx="3">
                  <c:v>17</c:v>
                </c:pt>
                <c:pt idx="4">
                  <c:v>19</c:v>
                </c:pt>
                <c:pt idx="5">
                  <c:v>21</c:v>
                </c:pt>
                <c:pt idx="6">
                  <c:v>25</c:v>
                </c:pt>
                <c:pt idx="7">
                  <c:v>28</c:v>
                </c:pt>
                <c:pt idx="8">
                  <c:v>23</c:v>
                </c:pt>
                <c:pt idx="9">
                  <c:v>19</c:v>
                </c:pt>
                <c:pt idx="10">
                  <c:v>22</c:v>
                </c:pt>
                <c:pt idx="11">
                  <c:v>20</c:v>
                </c:pt>
                <c:pt idx="12">
                  <c:v>23</c:v>
                </c:pt>
                <c:pt idx="13">
                  <c:v>24</c:v>
                </c:pt>
                <c:pt idx="14">
                  <c:v>21</c:v>
                </c:pt>
                <c:pt idx="15">
                  <c:v>28</c:v>
                </c:pt>
                <c:pt idx="16">
                  <c:v>29</c:v>
                </c:pt>
                <c:pt idx="17">
                  <c:v>28</c:v>
                </c:pt>
                <c:pt idx="18">
                  <c:v>33</c:v>
                </c:pt>
                <c:pt idx="19">
                  <c:v>29</c:v>
                </c:pt>
                <c:pt idx="20">
                  <c:v>32</c:v>
                </c:pt>
                <c:pt idx="21">
                  <c:v>28</c:v>
                </c:pt>
                <c:pt idx="22">
                  <c:v>25</c:v>
                </c:pt>
                <c:pt idx="23">
                  <c:v>27</c:v>
                </c:pt>
                <c:pt idx="24">
                  <c:v>34</c:v>
                </c:pt>
                <c:pt idx="25">
                  <c:v>34</c:v>
                </c:pt>
                <c:pt idx="26">
                  <c:v>47</c:v>
                </c:pt>
                <c:pt idx="27">
                  <c:v>37</c:v>
                </c:pt>
                <c:pt idx="28">
                  <c:v>40</c:v>
                </c:pt>
                <c:pt idx="29">
                  <c:v>36</c:v>
                </c:pt>
                <c:pt idx="30">
                  <c:v>52</c:v>
                </c:pt>
                <c:pt idx="31">
                  <c:v>36</c:v>
                </c:pt>
                <c:pt idx="32">
                  <c:v>31</c:v>
                </c:pt>
                <c:pt idx="33">
                  <c:v>46</c:v>
                </c:pt>
                <c:pt idx="34">
                  <c:v>30</c:v>
                </c:pt>
                <c:pt idx="35">
                  <c:v>21</c:v>
                </c:pt>
                <c:pt idx="36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4D-4A5C-BD25-F51E254843A9}"/>
            </c:ext>
          </c:extLst>
        </c:ser>
        <c:ser>
          <c:idx val="7"/>
          <c:order val="7"/>
          <c:tx>
            <c:strRef>
              <c:f>'CVC x Sector'!$O$16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6:$BD$16</c:f>
              <c:numCache>
                <c:formatCode>General</c:formatCode>
                <c:ptCount val="37"/>
                <c:pt idx="0">
                  <c:v>8</c:v>
                </c:pt>
                <c:pt idx="1">
                  <c:v>8</c:v>
                </c:pt>
                <c:pt idx="2">
                  <c:v>5</c:v>
                </c:pt>
                <c:pt idx="3">
                  <c:v>2</c:v>
                </c:pt>
                <c:pt idx="4">
                  <c:v>5</c:v>
                </c:pt>
                <c:pt idx="5">
                  <c:v>5</c:v>
                </c:pt>
                <c:pt idx="6">
                  <c:v>3</c:v>
                </c:pt>
                <c:pt idx="7">
                  <c:v>1</c:v>
                </c:pt>
                <c:pt idx="8">
                  <c:v>9</c:v>
                </c:pt>
                <c:pt idx="9">
                  <c:v>10</c:v>
                </c:pt>
                <c:pt idx="10">
                  <c:v>5</c:v>
                </c:pt>
                <c:pt idx="11">
                  <c:v>4</c:v>
                </c:pt>
                <c:pt idx="12">
                  <c:v>3</c:v>
                </c:pt>
                <c:pt idx="13">
                  <c:v>5</c:v>
                </c:pt>
                <c:pt idx="14">
                  <c:v>2</c:v>
                </c:pt>
                <c:pt idx="15">
                  <c:v>6</c:v>
                </c:pt>
                <c:pt idx="16">
                  <c:v>5</c:v>
                </c:pt>
                <c:pt idx="17">
                  <c:v>6</c:v>
                </c:pt>
                <c:pt idx="18">
                  <c:v>4</c:v>
                </c:pt>
                <c:pt idx="19">
                  <c:v>7</c:v>
                </c:pt>
                <c:pt idx="20">
                  <c:v>4</c:v>
                </c:pt>
                <c:pt idx="21">
                  <c:v>7</c:v>
                </c:pt>
                <c:pt idx="22">
                  <c:v>10</c:v>
                </c:pt>
                <c:pt idx="23">
                  <c:v>4</c:v>
                </c:pt>
                <c:pt idx="24">
                  <c:v>9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11</c:v>
                </c:pt>
                <c:pt idx="29">
                  <c:v>15</c:v>
                </c:pt>
                <c:pt idx="30">
                  <c:v>12</c:v>
                </c:pt>
                <c:pt idx="31">
                  <c:v>17</c:v>
                </c:pt>
                <c:pt idx="32">
                  <c:v>15</c:v>
                </c:pt>
                <c:pt idx="33">
                  <c:v>13</c:v>
                </c:pt>
                <c:pt idx="34">
                  <c:v>11</c:v>
                </c:pt>
                <c:pt idx="35">
                  <c:v>18</c:v>
                </c:pt>
                <c:pt idx="36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B4D-4A5C-BD25-F51E254843A9}"/>
            </c:ext>
          </c:extLst>
        </c:ser>
        <c:ser>
          <c:idx val="8"/>
          <c:order val="8"/>
          <c:tx>
            <c:strRef>
              <c:f>'CVC x Sector'!$O$17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CVC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7:$BD$17</c:f>
              <c:numCache>
                <c:formatCode>General</c:formatCode>
                <c:ptCount val="37"/>
                <c:pt idx="0">
                  <c:v>34</c:v>
                </c:pt>
                <c:pt idx="1">
                  <c:v>39</c:v>
                </c:pt>
                <c:pt idx="2">
                  <c:v>45</c:v>
                </c:pt>
                <c:pt idx="3">
                  <c:v>40</c:v>
                </c:pt>
                <c:pt idx="4">
                  <c:v>46</c:v>
                </c:pt>
                <c:pt idx="5">
                  <c:v>34</c:v>
                </c:pt>
                <c:pt idx="6">
                  <c:v>50</c:v>
                </c:pt>
                <c:pt idx="7">
                  <c:v>45</c:v>
                </c:pt>
                <c:pt idx="8">
                  <c:v>59</c:v>
                </c:pt>
                <c:pt idx="9">
                  <c:v>50</c:v>
                </c:pt>
                <c:pt idx="10">
                  <c:v>47</c:v>
                </c:pt>
                <c:pt idx="11">
                  <c:v>38</c:v>
                </c:pt>
                <c:pt idx="12">
                  <c:v>54</c:v>
                </c:pt>
                <c:pt idx="13">
                  <c:v>57</c:v>
                </c:pt>
                <c:pt idx="14">
                  <c:v>52</c:v>
                </c:pt>
                <c:pt idx="15">
                  <c:v>41</c:v>
                </c:pt>
                <c:pt idx="16">
                  <c:v>54</c:v>
                </c:pt>
                <c:pt idx="17">
                  <c:v>64</c:v>
                </c:pt>
                <c:pt idx="18">
                  <c:v>58</c:v>
                </c:pt>
                <c:pt idx="19">
                  <c:v>74</c:v>
                </c:pt>
                <c:pt idx="20">
                  <c:v>70</c:v>
                </c:pt>
                <c:pt idx="21">
                  <c:v>64</c:v>
                </c:pt>
                <c:pt idx="22">
                  <c:v>69</c:v>
                </c:pt>
                <c:pt idx="23">
                  <c:v>56</c:v>
                </c:pt>
                <c:pt idx="24">
                  <c:v>59</c:v>
                </c:pt>
                <c:pt idx="25">
                  <c:v>54</c:v>
                </c:pt>
                <c:pt idx="26">
                  <c:v>62</c:v>
                </c:pt>
                <c:pt idx="27">
                  <c:v>61</c:v>
                </c:pt>
                <c:pt idx="28">
                  <c:v>75</c:v>
                </c:pt>
                <c:pt idx="29">
                  <c:v>89</c:v>
                </c:pt>
                <c:pt idx="30">
                  <c:v>89</c:v>
                </c:pt>
                <c:pt idx="31">
                  <c:v>77</c:v>
                </c:pt>
                <c:pt idx="32">
                  <c:v>97</c:v>
                </c:pt>
                <c:pt idx="33">
                  <c:v>68</c:v>
                </c:pt>
                <c:pt idx="34">
                  <c:v>52</c:v>
                </c:pt>
                <c:pt idx="35">
                  <c:v>54</c:v>
                </c:pt>
                <c:pt idx="36">
                  <c:v>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B4D-4A5C-BD25-F51E254843A9}"/>
            </c:ext>
          </c:extLst>
        </c:ser>
        <c:ser>
          <c:idx val="9"/>
          <c:order val="9"/>
          <c:tx>
            <c:strRef>
              <c:f>'CVC x Sector'!$O$18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CVC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8:$BD$18</c:f>
              <c:numCache>
                <c:formatCode>General</c:formatCode>
                <c:ptCount val="37"/>
                <c:pt idx="0">
                  <c:v>41</c:v>
                </c:pt>
                <c:pt idx="1">
                  <c:v>57</c:v>
                </c:pt>
                <c:pt idx="2">
                  <c:v>50</c:v>
                </c:pt>
                <c:pt idx="3">
                  <c:v>61</c:v>
                </c:pt>
                <c:pt idx="4">
                  <c:v>82</c:v>
                </c:pt>
                <c:pt idx="5">
                  <c:v>65</c:v>
                </c:pt>
                <c:pt idx="6">
                  <c:v>51</c:v>
                </c:pt>
                <c:pt idx="7">
                  <c:v>48</c:v>
                </c:pt>
                <c:pt idx="8">
                  <c:v>71</c:v>
                </c:pt>
                <c:pt idx="9">
                  <c:v>66</c:v>
                </c:pt>
                <c:pt idx="10">
                  <c:v>53</c:v>
                </c:pt>
                <c:pt idx="11">
                  <c:v>40</c:v>
                </c:pt>
                <c:pt idx="12">
                  <c:v>78</c:v>
                </c:pt>
                <c:pt idx="13">
                  <c:v>56</c:v>
                </c:pt>
                <c:pt idx="14">
                  <c:v>53</c:v>
                </c:pt>
                <c:pt idx="15">
                  <c:v>58</c:v>
                </c:pt>
                <c:pt idx="16">
                  <c:v>67</c:v>
                </c:pt>
                <c:pt idx="17">
                  <c:v>65</c:v>
                </c:pt>
                <c:pt idx="18">
                  <c:v>73</c:v>
                </c:pt>
                <c:pt idx="19">
                  <c:v>60</c:v>
                </c:pt>
                <c:pt idx="20">
                  <c:v>91</c:v>
                </c:pt>
                <c:pt idx="21">
                  <c:v>57</c:v>
                </c:pt>
                <c:pt idx="22">
                  <c:v>85</c:v>
                </c:pt>
                <c:pt idx="23">
                  <c:v>85</c:v>
                </c:pt>
                <c:pt idx="24">
                  <c:v>76</c:v>
                </c:pt>
                <c:pt idx="25">
                  <c:v>73</c:v>
                </c:pt>
                <c:pt idx="26">
                  <c:v>78</c:v>
                </c:pt>
                <c:pt idx="27">
                  <c:v>80</c:v>
                </c:pt>
                <c:pt idx="28">
                  <c:v>90</c:v>
                </c:pt>
                <c:pt idx="29">
                  <c:v>123</c:v>
                </c:pt>
                <c:pt idx="30">
                  <c:v>110</c:v>
                </c:pt>
                <c:pt idx="31">
                  <c:v>126</c:v>
                </c:pt>
                <c:pt idx="32">
                  <c:v>133</c:v>
                </c:pt>
                <c:pt idx="33">
                  <c:v>132</c:v>
                </c:pt>
                <c:pt idx="34">
                  <c:v>101</c:v>
                </c:pt>
                <c:pt idx="35">
                  <c:v>97</c:v>
                </c:pt>
                <c:pt idx="36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B4D-4A5C-BD25-F51E254843A9}"/>
            </c:ext>
          </c:extLst>
        </c:ser>
        <c:ser>
          <c:idx val="10"/>
          <c:order val="10"/>
          <c:tx>
            <c:strRef>
              <c:f>'CVC x Sector'!$O$19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CVC x Sector'!$T$7:$BD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9:$BD$19</c:f>
              <c:numCache>
                <c:formatCode>General</c:formatCode>
                <c:ptCount val="37"/>
                <c:pt idx="0">
                  <c:v>2</c:v>
                </c:pt>
                <c:pt idx="1">
                  <c:v>9</c:v>
                </c:pt>
                <c:pt idx="2">
                  <c:v>9</c:v>
                </c:pt>
                <c:pt idx="3">
                  <c:v>6</c:v>
                </c:pt>
                <c:pt idx="4">
                  <c:v>5</c:v>
                </c:pt>
                <c:pt idx="5">
                  <c:v>5</c:v>
                </c:pt>
                <c:pt idx="6">
                  <c:v>12</c:v>
                </c:pt>
                <c:pt idx="7">
                  <c:v>6</c:v>
                </c:pt>
                <c:pt idx="8">
                  <c:v>11</c:v>
                </c:pt>
                <c:pt idx="9">
                  <c:v>5</c:v>
                </c:pt>
                <c:pt idx="10">
                  <c:v>7</c:v>
                </c:pt>
                <c:pt idx="11">
                  <c:v>5</c:v>
                </c:pt>
                <c:pt idx="12">
                  <c:v>11</c:v>
                </c:pt>
                <c:pt idx="13">
                  <c:v>8</c:v>
                </c:pt>
                <c:pt idx="14">
                  <c:v>10</c:v>
                </c:pt>
                <c:pt idx="15">
                  <c:v>15</c:v>
                </c:pt>
                <c:pt idx="16">
                  <c:v>17</c:v>
                </c:pt>
                <c:pt idx="17">
                  <c:v>14</c:v>
                </c:pt>
                <c:pt idx="18">
                  <c:v>11</c:v>
                </c:pt>
                <c:pt idx="19">
                  <c:v>11</c:v>
                </c:pt>
                <c:pt idx="20">
                  <c:v>12</c:v>
                </c:pt>
                <c:pt idx="21">
                  <c:v>10</c:v>
                </c:pt>
                <c:pt idx="22">
                  <c:v>15</c:v>
                </c:pt>
                <c:pt idx="23">
                  <c:v>10</c:v>
                </c:pt>
                <c:pt idx="24">
                  <c:v>8</c:v>
                </c:pt>
                <c:pt idx="25">
                  <c:v>13</c:v>
                </c:pt>
                <c:pt idx="26">
                  <c:v>7</c:v>
                </c:pt>
                <c:pt idx="27">
                  <c:v>12</c:v>
                </c:pt>
                <c:pt idx="28">
                  <c:v>16</c:v>
                </c:pt>
                <c:pt idx="29">
                  <c:v>8</c:v>
                </c:pt>
                <c:pt idx="30">
                  <c:v>14</c:v>
                </c:pt>
                <c:pt idx="31">
                  <c:v>30</c:v>
                </c:pt>
                <c:pt idx="32">
                  <c:v>15</c:v>
                </c:pt>
                <c:pt idx="33">
                  <c:v>10</c:v>
                </c:pt>
                <c:pt idx="34">
                  <c:v>12</c:v>
                </c:pt>
                <c:pt idx="35">
                  <c:v>12</c:v>
                </c:pt>
                <c:pt idx="36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B4D-4A5C-BD25-F51E254843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Q$47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47:$BF$47</c:f>
              <c:numCache>
                <c:formatCode>"$"#,##0.0</c:formatCode>
                <c:ptCount val="37"/>
                <c:pt idx="0">
                  <c:v>0.33361314543114989</c:v>
                </c:pt>
                <c:pt idx="1">
                  <c:v>0.29443152686086305</c:v>
                </c:pt>
                <c:pt idx="2">
                  <c:v>0.32363980157611338</c:v>
                </c:pt>
                <c:pt idx="3">
                  <c:v>0.33171361771968888</c:v>
                </c:pt>
                <c:pt idx="4">
                  <c:v>0.35259279008740108</c:v>
                </c:pt>
                <c:pt idx="5">
                  <c:v>0.33378585059858479</c:v>
                </c:pt>
                <c:pt idx="6">
                  <c:v>0.33812485642938273</c:v>
                </c:pt>
                <c:pt idx="7">
                  <c:v>0.31894460183414525</c:v>
                </c:pt>
                <c:pt idx="8">
                  <c:v>0.34600364509778125</c:v>
                </c:pt>
                <c:pt idx="9">
                  <c:v>0.30477568655027515</c:v>
                </c:pt>
                <c:pt idx="10">
                  <c:v>0.27087416117118229</c:v>
                </c:pt>
                <c:pt idx="11">
                  <c:v>0.2655997338432774</c:v>
                </c:pt>
                <c:pt idx="12">
                  <c:v>0.30183693543231849</c:v>
                </c:pt>
                <c:pt idx="13">
                  <c:v>0.29345992964773887</c:v>
                </c:pt>
                <c:pt idx="14">
                  <c:v>0.29022613855167279</c:v>
                </c:pt>
                <c:pt idx="15">
                  <c:v>0.27694104094371563</c:v>
                </c:pt>
                <c:pt idx="16">
                  <c:v>0.30608427718048076</c:v>
                </c:pt>
                <c:pt idx="17">
                  <c:v>0.29875312153649597</c:v>
                </c:pt>
                <c:pt idx="18">
                  <c:v>0.25687613545256011</c:v>
                </c:pt>
                <c:pt idx="19">
                  <c:v>0.30113942793455895</c:v>
                </c:pt>
                <c:pt idx="20">
                  <c:v>0.33453996265107755</c:v>
                </c:pt>
                <c:pt idx="21">
                  <c:v>0.29933119793905127</c:v>
                </c:pt>
                <c:pt idx="22">
                  <c:v>0.30633915203501078</c:v>
                </c:pt>
                <c:pt idx="23">
                  <c:v>0.30699386479020019</c:v>
                </c:pt>
                <c:pt idx="24">
                  <c:v>0.32815398186967432</c:v>
                </c:pt>
                <c:pt idx="25">
                  <c:v>0.26005169495373631</c:v>
                </c:pt>
                <c:pt idx="26">
                  <c:v>0.24655693477231222</c:v>
                </c:pt>
                <c:pt idx="27">
                  <c:v>0.29261847880218256</c:v>
                </c:pt>
                <c:pt idx="28">
                  <c:v>0.32016699922651037</c:v>
                </c:pt>
                <c:pt idx="29">
                  <c:v>0.30628166961750503</c:v>
                </c:pt>
                <c:pt idx="30">
                  <c:v>0.30369699833418573</c:v>
                </c:pt>
                <c:pt idx="31">
                  <c:v>0.28371469507909475</c:v>
                </c:pt>
                <c:pt idx="32">
                  <c:v>0.30909372442357552</c:v>
                </c:pt>
                <c:pt idx="33">
                  <c:v>0.26284101783913255</c:v>
                </c:pt>
                <c:pt idx="34">
                  <c:v>0.23464684772947153</c:v>
                </c:pt>
                <c:pt idx="35">
                  <c:v>0.22900910704608335</c:v>
                </c:pt>
                <c:pt idx="36">
                  <c:v>0.17553727681399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A6-481F-8D62-BADDCFDAFCF0}"/>
            </c:ext>
          </c:extLst>
        </c:ser>
        <c:ser>
          <c:idx val="1"/>
          <c:order val="1"/>
          <c:tx>
            <c:strRef>
              <c:f>'Deals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48:$BF$48</c:f>
              <c:numCache>
                <c:formatCode>"$"#,##0.0</c:formatCode>
                <c:ptCount val="37"/>
                <c:pt idx="0">
                  <c:v>1.7995204215487619</c:v>
                </c:pt>
                <c:pt idx="1">
                  <c:v>1.8528936443885531</c:v>
                </c:pt>
                <c:pt idx="2">
                  <c:v>1.8787447819904428</c:v>
                </c:pt>
                <c:pt idx="3">
                  <c:v>1.868864519211477</c:v>
                </c:pt>
                <c:pt idx="4">
                  <c:v>1.9888281458149402</c:v>
                </c:pt>
                <c:pt idx="5">
                  <c:v>2.199606495182215</c:v>
                </c:pt>
                <c:pt idx="6">
                  <c:v>1.9008286341111871</c:v>
                </c:pt>
                <c:pt idx="7">
                  <c:v>2.0215408819879053</c:v>
                </c:pt>
                <c:pt idx="8">
                  <c:v>2.2070902516291304</c:v>
                </c:pt>
                <c:pt idx="9">
                  <c:v>1.9121205692678902</c:v>
                </c:pt>
                <c:pt idx="10">
                  <c:v>1.9317544367069421</c:v>
                </c:pt>
                <c:pt idx="11">
                  <c:v>1.8712510255208052</c:v>
                </c:pt>
                <c:pt idx="12">
                  <c:v>2.3371129746140418</c:v>
                </c:pt>
                <c:pt idx="13">
                  <c:v>2.1534420827452205</c:v>
                </c:pt>
                <c:pt idx="14">
                  <c:v>2.1216515929172002</c:v>
                </c:pt>
                <c:pt idx="15">
                  <c:v>2.1073231826171872</c:v>
                </c:pt>
                <c:pt idx="16">
                  <c:v>2.2446606462009342</c:v>
                </c:pt>
                <c:pt idx="17">
                  <c:v>2.343039467885379</c:v>
                </c:pt>
                <c:pt idx="18">
                  <c:v>2.0803549652152378</c:v>
                </c:pt>
                <c:pt idx="19">
                  <c:v>2.3440451502407122</c:v>
                </c:pt>
                <c:pt idx="20">
                  <c:v>2.5107844484637152</c:v>
                </c:pt>
                <c:pt idx="21">
                  <c:v>2.4886605525694399</c:v>
                </c:pt>
                <c:pt idx="22">
                  <c:v>2.3265170633207846</c:v>
                </c:pt>
                <c:pt idx="23">
                  <c:v>2.5232968815927594</c:v>
                </c:pt>
                <c:pt idx="24">
                  <c:v>2.4683381404777691</c:v>
                </c:pt>
                <c:pt idx="25">
                  <c:v>2.2100224921985636</c:v>
                </c:pt>
                <c:pt idx="26">
                  <c:v>2.3020913717468847</c:v>
                </c:pt>
                <c:pt idx="27">
                  <c:v>2.6954128333476426</c:v>
                </c:pt>
                <c:pt idx="28">
                  <c:v>3.1709484609215273</c:v>
                </c:pt>
                <c:pt idx="29">
                  <c:v>3.2747400007175997</c:v>
                </c:pt>
                <c:pt idx="30">
                  <c:v>3.245830946692069</c:v>
                </c:pt>
                <c:pt idx="31">
                  <c:v>3.3933866307817921</c:v>
                </c:pt>
                <c:pt idx="32">
                  <c:v>3.177036291872072</c:v>
                </c:pt>
                <c:pt idx="33">
                  <c:v>3.1084710001232323</c:v>
                </c:pt>
                <c:pt idx="34">
                  <c:v>2.474590118061029</c:v>
                </c:pt>
                <c:pt idx="35">
                  <c:v>2.4342941594676244</c:v>
                </c:pt>
                <c:pt idx="36">
                  <c:v>1.9099229363510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A6-481F-8D62-BADDCFDAFCF0}"/>
            </c:ext>
          </c:extLst>
        </c:ser>
        <c:ser>
          <c:idx val="2"/>
          <c:order val="2"/>
          <c:tx>
            <c:strRef>
              <c:f>'Deals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49:$BF$49</c:f>
              <c:numCache>
                <c:formatCode>"$"#,##0.0</c:formatCode>
                <c:ptCount val="37"/>
                <c:pt idx="0">
                  <c:v>1.5723800319999992</c:v>
                </c:pt>
                <c:pt idx="1">
                  <c:v>1.8383709412103726</c:v>
                </c:pt>
                <c:pt idx="2">
                  <c:v>1.7214166725087925</c:v>
                </c:pt>
                <c:pt idx="3">
                  <c:v>1.8860167503088963</c:v>
                </c:pt>
                <c:pt idx="4">
                  <c:v>1.9007758713452567</c:v>
                </c:pt>
                <c:pt idx="5">
                  <c:v>1.7214282867891568</c:v>
                </c:pt>
                <c:pt idx="6">
                  <c:v>1.7988335999380414</c:v>
                </c:pt>
                <c:pt idx="7">
                  <c:v>1.8735383113859363</c:v>
                </c:pt>
                <c:pt idx="8">
                  <c:v>1.7084147662620774</c:v>
                </c:pt>
                <c:pt idx="9">
                  <c:v>1.9065856740925593</c:v>
                </c:pt>
                <c:pt idx="10">
                  <c:v>1.8578575022079433</c:v>
                </c:pt>
                <c:pt idx="11">
                  <c:v>1.8323603026000608</c:v>
                </c:pt>
                <c:pt idx="12">
                  <c:v>1.8774528339999998</c:v>
                </c:pt>
                <c:pt idx="13">
                  <c:v>2.2223694961864182</c:v>
                </c:pt>
                <c:pt idx="14">
                  <c:v>2.2496958719656162</c:v>
                </c:pt>
                <c:pt idx="15">
                  <c:v>2.2820855906118505</c:v>
                </c:pt>
                <c:pt idx="16">
                  <c:v>2.3958839754354355</c:v>
                </c:pt>
                <c:pt idx="17">
                  <c:v>2.6250841409474113</c:v>
                </c:pt>
                <c:pt idx="18">
                  <c:v>2.3098049220452563</c:v>
                </c:pt>
                <c:pt idx="19">
                  <c:v>2.6276252962636542</c:v>
                </c:pt>
                <c:pt idx="20">
                  <c:v>2.5957927208971685</c:v>
                </c:pt>
                <c:pt idx="21">
                  <c:v>2.6244455126298565</c:v>
                </c:pt>
                <c:pt idx="22">
                  <c:v>2.5920061865918651</c:v>
                </c:pt>
                <c:pt idx="23">
                  <c:v>2.3519643320807209</c:v>
                </c:pt>
                <c:pt idx="24">
                  <c:v>2.6126613800349867</c:v>
                </c:pt>
                <c:pt idx="25">
                  <c:v>2.6248215239248265</c:v>
                </c:pt>
                <c:pt idx="26">
                  <c:v>2.3213475896261611</c:v>
                </c:pt>
                <c:pt idx="27">
                  <c:v>2.6497520236648384</c:v>
                </c:pt>
                <c:pt idx="28">
                  <c:v>3.2962029612602661</c:v>
                </c:pt>
                <c:pt idx="29">
                  <c:v>3.6647755644576478</c:v>
                </c:pt>
                <c:pt idx="30">
                  <c:v>3.5006482616643151</c:v>
                </c:pt>
                <c:pt idx="31">
                  <c:v>3.7923615286674406</c:v>
                </c:pt>
                <c:pt idx="32">
                  <c:v>3.9385770742983075</c:v>
                </c:pt>
                <c:pt idx="33">
                  <c:v>3.5812037708385471</c:v>
                </c:pt>
                <c:pt idx="34">
                  <c:v>3.5084811900550616</c:v>
                </c:pt>
                <c:pt idx="35">
                  <c:v>2.9056780202117842</c:v>
                </c:pt>
                <c:pt idx="36">
                  <c:v>2.4949280001129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A6-481F-8D62-BADDCFDAFCF0}"/>
            </c:ext>
          </c:extLst>
        </c:ser>
        <c:ser>
          <c:idx val="3"/>
          <c:order val="3"/>
          <c:tx>
            <c:strRef>
              <c:f>'Deals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50:$BF$50</c:f>
              <c:numCache>
                <c:formatCode>"$"#,##0.0</c:formatCode>
                <c:ptCount val="37"/>
                <c:pt idx="0">
                  <c:v>3.2939212155881679</c:v>
                </c:pt>
                <c:pt idx="1">
                  <c:v>3.9137790222424846</c:v>
                </c:pt>
                <c:pt idx="2">
                  <c:v>3.6940853129999991</c:v>
                </c:pt>
                <c:pt idx="3">
                  <c:v>3.5592644260975024</c:v>
                </c:pt>
                <c:pt idx="4">
                  <c:v>4.5382033596993683</c:v>
                </c:pt>
                <c:pt idx="5">
                  <c:v>4.0614279995371563</c:v>
                </c:pt>
                <c:pt idx="6">
                  <c:v>3.650799653465628</c:v>
                </c:pt>
                <c:pt idx="7">
                  <c:v>3.5764068793340065</c:v>
                </c:pt>
                <c:pt idx="8">
                  <c:v>3.7719852618211815</c:v>
                </c:pt>
                <c:pt idx="9">
                  <c:v>4.1876342179458703</c:v>
                </c:pt>
                <c:pt idx="10">
                  <c:v>3.6685827031041298</c:v>
                </c:pt>
                <c:pt idx="11">
                  <c:v>4.0582508868348288</c:v>
                </c:pt>
                <c:pt idx="12">
                  <c:v>4.2014246730995151</c:v>
                </c:pt>
                <c:pt idx="13">
                  <c:v>4.5036833703297106</c:v>
                </c:pt>
                <c:pt idx="14">
                  <c:v>4.3353492321607803</c:v>
                </c:pt>
                <c:pt idx="15">
                  <c:v>4.5696735787189677</c:v>
                </c:pt>
                <c:pt idx="16">
                  <c:v>5.0844445554231044</c:v>
                </c:pt>
                <c:pt idx="17">
                  <c:v>4.8896973798462851</c:v>
                </c:pt>
                <c:pt idx="18">
                  <c:v>4.8930030548376884</c:v>
                </c:pt>
                <c:pt idx="19">
                  <c:v>5.5006394759549897</c:v>
                </c:pt>
                <c:pt idx="20">
                  <c:v>5.8173740759865238</c:v>
                </c:pt>
                <c:pt idx="21">
                  <c:v>5.856955513016576</c:v>
                </c:pt>
                <c:pt idx="22">
                  <c:v>5.6242645312715416</c:v>
                </c:pt>
                <c:pt idx="23">
                  <c:v>5.6472060757884428</c:v>
                </c:pt>
                <c:pt idx="24">
                  <c:v>5.4776954528763753</c:v>
                </c:pt>
                <c:pt idx="25">
                  <c:v>4.7349341503110356</c:v>
                </c:pt>
                <c:pt idx="26">
                  <c:v>5.064011047000001</c:v>
                </c:pt>
                <c:pt idx="27">
                  <c:v>6.3650933271859964</c:v>
                </c:pt>
                <c:pt idx="28">
                  <c:v>7.6055476249845215</c:v>
                </c:pt>
                <c:pt idx="29">
                  <c:v>8.9514866125364509</c:v>
                </c:pt>
                <c:pt idx="30">
                  <c:v>8.7489561506773992</c:v>
                </c:pt>
                <c:pt idx="31">
                  <c:v>8.8650999091109668</c:v>
                </c:pt>
                <c:pt idx="32">
                  <c:v>9.1487913881304426</c:v>
                </c:pt>
                <c:pt idx="33">
                  <c:v>8.6046719058974546</c:v>
                </c:pt>
                <c:pt idx="34">
                  <c:v>7.4640224448335566</c:v>
                </c:pt>
                <c:pt idx="35">
                  <c:v>6.3150415709288001</c:v>
                </c:pt>
                <c:pt idx="36">
                  <c:v>4.9827542840404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A6-481F-8D62-BADDCFDAFCF0}"/>
            </c:ext>
          </c:extLst>
        </c:ser>
        <c:ser>
          <c:idx val="4"/>
          <c:order val="4"/>
          <c:tx>
            <c:strRef>
              <c:f>'Deals x Size'!$Q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51:$BF$51</c:f>
              <c:numCache>
                <c:formatCode>"$"#,##0.0</c:formatCode>
                <c:ptCount val="37"/>
                <c:pt idx="0">
                  <c:v>2.9219019620000002</c:v>
                </c:pt>
                <c:pt idx="1">
                  <c:v>4.1105571213901948</c:v>
                </c:pt>
                <c:pt idx="2">
                  <c:v>3.4038726323145787</c:v>
                </c:pt>
                <c:pt idx="3">
                  <c:v>3.3345829491704579</c:v>
                </c:pt>
                <c:pt idx="4">
                  <c:v>3.5899178207673574</c:v>
                </c:pt>
                <c:pt idx="5">
                  <c:v>3.6821148673679565</c:v>
                </c:pt>
                <c:pt idx="6">
                  <c:v>3.8475674139999998</c:v>
                </c:pt>
                <c:pt idx="7">
                  <c:v>3.718063573999999</c:v>
                </c:pt>
                <c:pt idx="8">
                  <c:v>4.0943605411198432</c:v>
                </c:pt>
                <c:pt idx="9">
                  <c:v>3.4112075233581458</c:v>
                </c:pt>
                <c:pt idx="10">
                  <c:v>3.3401785639999999</c:v>
                </c:pt>
                <c:pt idx="11">
                  <c:v>3.6323424654964036</c:v>
                </c:pt>
                <c:pt idx="12">
                  <c:v>3.8707606361597993</c:v>
                </c:pt>
                <c:pt idx="13">
                  <c:v>4.4246853155423027</c:v>
                </c:pt>
                <c:pt idx="14">
                  <c:v>4.1180084636606464</c:v>
                </c:pt>
                <c:pt idx="15">
                  <c:v>3.9813102545526964</c:v>
                </c:pt>
                <c:pt idx="16">
                  <c:v>4.8342923469496792</c:v>
                </c:pt>
                <c:pt idx="17">
                  <c:v>5.1844697696072357</c:v>
                </c:pt>
                <c:pt idx="18">
                  <c:v>5.0041630823701926</c:v>
                </c:pt>
                <c:pt idx="19">
                  <c:v>5.2204150398534681</c:v>
                </c:pt>
                <c:pt idx="20">
                  <c:v>5.3080933260638741</c:v>
                </c:pt>
                <c:pt idx="21">
                  <c:v>5.7332923390000028</c:v>
                </c:pt>
                <c:pt idx="22">
                  <c:v>5.922132141449528</c:v>
                </c:pt>
                <c:pt idx="23">
                  <c:v>5.530442872000001</c:v>
                </c:pt>
                <c:pt idx="24">
                  <c:v>6.4184347734858669</c:v>
                </c:pt>
                <c:pt idx="25">
                  <c:v>5.2436487345612965</c:v>
                </c:pt>
                <c:pt idx="26">
                  <c:v>6.4166047404353099</c:v>
                </c:pt>
                <c:pt idx="27">
                  <c:v>7.0182712414069535</c:v>
                </c:pt>
                <c:pt idx="28">
                  <c:v>8.2558940655305708</c:v>
                </c:pt>
                <c:pt idx="29">
                  <c:v>9.8663875449670773</c:v>
                </c:pt>
                <c:pt idx="30">
                  <c:v>10.768896053381372</c:v>
                </c:pt>
                <c:pt idx="31">
                  <c:v>11.10803935573411</c:v>
                </c:pt>
                <c:pt idx="32">
                  <c:v>11.309569209999992</c:v>
                </c:pt>
                <c:pt idx="33">
                  <c:v>10.022551696681907</c:v>
                </c:pt>
                <c:pt idx="34">
                  <c:v>7.0840477856265602</c:v>
                </c:pt>
                <c:pt idx="35">
                  <c:v>5.8791143373723465</c:v>
                </c:pt>
                <c:pt idx="36">
                  <c:v>5.451111351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BA6-481F-8D62-BADDCFDAFCF0}"/>
            </c:ext>
          </c:extLst>
        </c:ser>
        <c:ser>
          <c:idx val="5"/>
          <c:order val="5"/>
          <c:tx>
            <c:strRef>
              <c:f>'Deals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V$45:$BF$46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52:$BF$52</c:f>
              <c:numCache>
                <c:formatCode>"$"#,##0.0</c:formatCode>
                <c:ptCount val="37"/>
                <c:pt idx="0">
                  <c:v>5.2519367959999999</c:v>
                </c:pt>
                <c:pt idx="1">
                  <c:v>10.119425038923101</c:v>
                </c:pt>
                <c:pt idx="2">
                  <c:v>6.2638788820000011</c:v>
                </c:pt>
                <c:pt idx="3">
                  <c:v>8.527787960414317</c:v>
                </c:pt>
                <c:pt idx="4">
                  <c:v>9.0028682940000042</c:v>
                </c:pt>
                <c:pt idx="5">
                  <c:v>9.5206269279999987</c:v>
                </c:pt>
                <c:pt idx="6">
                  <c:v>11.184878241000002</c:v>
                </c:pt>
                <c:pt idx="7">
                  <c:v>9.5638331790000013</c:v>
                </c:pt>
                <c:pt idx="8">
                  <c:v>9.3580776169999975</c:v>
                </c:pt>
                <c:pt idx="9">
                  <c:v>15.179615647857014</c:v>
                </c:pt>
                <c:pt idx="10">
                  <c:v>7.6610318220000018</c:v>
                </c:pt>
                <c:pt idx="11">
                  <c:v>5.1886664179999995</c:v>
                </c:pt>
                <c:pt idx="12">
                  <c:v>6.1647474236834858</c:v>
                </c:pt>
                <c:pt idx="13">
                  <c:v>9.1825016980000029</c:v>
                </c:pt>
                <c:pt idx="14">
                  <c:v>12.034167389000002</c:v>
                </c:pt>
                <c:pt idx="15">
                  <c:v>10.035558697741667</c:v>
                </c:pt>
                <c:pt idx="16">
                  <c:v>15.577106527000005</c:v>
                </c:pt>
                <c:pt idx="17">
                  <c:v>16.515446934000007</c:v>
                </c:pt>
                <c:pt idx="18">
                  <c:v>20.516953724000004</c:v>
                </c:pt>
                <c:pt idx="19">
                  <c:v>32.301487479353476</c:v>
                </c:pt>
                <c:pt idx="20">
                  <c:v>23.77571177579264</c:v>
                </c:pt>
                <c:pt idx="21">
                  <c:v>20.562801167999996</c:v>
                </c:pt>
                <c:pt idx="22">
                  <c:v>21.717400634959795</c:v>
                </c:pt>
                <c:pt idx="23">
                  <c:v>17.498213683621426</c:v>
                </c:pt>
                <c:pt idx="24">
                  <c:v>21.028897997000001</c:v>
                </c:pt>
                <c:pt idx="25">
                  <c:v>22.752835698053445</c:v>
                </c:pt>
                <c:pt idx="26">
                  <c:v>32.206371755000006</c:v>
                </c:pt>
                <c:pt idx="27">
                  <c:v>27.196399109786977</c:v>
                </c:pt>
                <c:pt idx="28">
                  <c:v>56.703830822999969</c:v>
                </c:pt>
                <c:pt idx="29">
                  <c:v>57.177858367405911</c:v>
                </c:pt>
                <c:pt idx="30">
                  <c:v>62.027925111999984</c:v>
                </c:pt>
                <c:pt idx="31">
                  <c:v>67.326158660724275</c:v>
                </c:pt>
                <c:pt idx="32">
                  <c:v>54.555468223886848</c:v>
                </c:pt>
                <c:pt idx="33">
                  <c:v>50.61242457358577</c:v>
                </c:pt>
                <c:pt idx="34">
                  <c:v>25.825280615748557</c:v>
                </c:pt>
                <c:pt idx="35">
                  <c:v>23.295264702093121</c:v>
                </c:pt>
                <c:pt idx="36">
                  <c:v>21.98678845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A6-481F-8D62-BADDCFDAFC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CVC x Sector'!$B$50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0:$M$50</c:f>
              <c:numCache>
                <c:formatCode>"$"#,##0.0</c:formatCode>
                <c:ptCount val="11"/>
                <c:pt idx="0">
                  <c:v>5.1132345099459711</c:v>
                </c:pt>
                <c:pt idx="1">
                  <c:v>10.817477194723695</c:v>
                </c:pt>
                <c:pt idx="2">
                  <c:v>13.118922123271174</c:v>
                </c:pt>
                <c:pt idx="3">
                  <c:v>12.884198597866559</c:v>
                </c:pt>
                <c:pt idx="4">
                  <c:v>11.611010137858251</c:v>
                </c:pt>
                <c:pt idx="5">
                  <c:v>19.145761137352391</c:v>
                </c:pt>
                <c:pt idx="6">
                  <c:v>21.290124517242713</c:v>
                </c:pt>
                <c:pt idx="7">
                  <c:v>25.298195561974769</c:v>
                </c:pt>
                <c:pt idx="8">
                  <c:v>64.113122621645289</c:v>
                </c:pt>
                <c:pt idx="9">
                  <c:v>41.345349439793409</c:v>
                </c:pt>
                <c:pt idx="10">
                  <c:v>3.361225184508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89-4483-B95A-D922FB772BA2}"/>
            </c:ext>
          </c:extLst>
        </c:ser>
        <c:ser>
          <c:idx val="1"/>
          <c:order val="1"/>
          <c:tx>
            <c:strRef>
              <c:f>'CVC x Sector'!$B$51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1:$M$51</c:f>
              <c:numCache>
                <c:formatCode>"$"#,##0.0</c:formatCode>
                <c:ptCount val="11"/>
                <c:pt idx="0">
                  <c:v>2.8493162701831691</c:v>
                </c:pt>
                <c:pt idx="1">
                  <c:v>3.4210065759999999</c:v>
                </c:pt>
                <c:pt idx="2">
                  <c:v>5.1532833230247341</c:v>
                </c:pt>
                <c:pt idx="3">
                  <c:v>4.8972719465655672</c:v>
                </c:pt>
                <c:pt idx="4">
                  <c:v>7.1659473731425214</c:v>
                </c:pt>
                <c:pt idx="5">
                  <c:v>11.336368928480216</c:v>
                </c:pt>
                <c:pt idx="6">
                  <c:v>10.328541216000001</c:v>
                </c:pt>
                <c:pt idx="7">
                  <c:v>17.227811868900261</c:v>
                </c:pt>
                <c:pt idx="8">
                  <c:v>21.780839984408953</c:v>
                </c:pt>
                <c:pt idx="9">
                  <c:v>14.863227506459308</c:v>
                </c:pt>
                <c:pt idx="10">
                  <c:v>2.876934781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89-4483-B95A-D922FB772BA2}"/>
            </c:ext>
          </c:extLst>
        </c:ser>
        <c:ser>
          <c:idx val="2"/>
          <c:order val="2"/>
          <c:tx>
            <c:strRef>
              <c:f>'CVC x Sector'!$B$5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2:$M$52</c:f>
              <c:numCache>
                <c:formatCode>"$"#,##0.0</c:formatCode>
                <c:ptCount val="11"/>
                <c:pt idx="0">
                  <c:v>0.159148277</c:v>
                </c:pt>
                <c:pt idx="1">
                  <c:v>0.98403083200000008</c:v>
                </c:pt>
                <c:pt idx="2">
                  <c:v>2.0992427119379182</c:v>
                </c:pt>
                <c:pt idx="3">
                  <c:v>1.120940797</c:v>
                </c:pt>
                <c:pt idx="4">
                  <c:v>1.3513721040000002</c:v>
                </c:pt>
                <c:pt idx="5">
                  <c:v>2.0343004937000884</c:v>
                </c:pt>
                <c:pt idx="6">
                  <c:v>3.0633821610165799</c:v>
                </c:pt>
                <c:pt idx="7">
                  <c:v>5.5925728939999999</c:v>
                </c:pt>
                <c:pt idx="8">
                  <c:v>11.902710624415747</c:v>
                </c:pt>
                <c:pt idx="9">
                  <c:v>6.087524160024218</c:v>
                </c:pt>
                <c:pt idx="10">
                  <c:v>0.604668818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89-4483-B95A-D922FB772BA2}"/>
            </c:ext>
          </c:extLst>
        </c:ser>
        <c:ser>
          <c:idx val="3"/>
          <c:order val="3"/>
          <c:tx>
            <c:strRef>
              <c:f>'CVC x Sector'!$B$53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3:$M$53</c:f>
              <c:numCache>
                <c:formatCode>"$"#,##0.0</c:formatCode>
                <c:ptCount val="11"/>
                <c:pt idx="0">
                  <c:v>0.53948033150445251</c:v>
                </c:pt>
                <c:pt idx="1">
                  <c:v>1.0493341450819522</c:v>
                </c:pt>
                <c:pt idx="2">
                  <c:v>1.7742114707673577</c:v>
                </c:pt>
                <c:pt idx="3">
                  <c:v>0.79897511454210601</c:v>
                </c:pt>
                <c:pt idx="4">
                  <c:v>0.64820536200000001</c:v>
                </c:pt>
                <c:pt idx="5">
                  <c:v>0.47659290799999998</c:v>
                </c:pt>
                <c:pt idx="6">
                  <c:v>1.1881507950000003</c:v>
                </c:pt>
                <c:pt idx="7">
                  <c:v>0.67710716300000018</c:v>
                </c:pt>
                <c:pt idx="8">
                  <c:v>1.5262068750000006</c:v>
                </c:pt>
                <c:pt idx="9">
                  <c:v>1.0874878650000006</c:v>
                </c:pt>
                <c:pt idx="10">
                  <c:v>0.143925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89-4483-B95A-D922FB772BA2}"/>
            </c:ext>
          </c:extLst>
        </c:ser>
        <c:ser>
          <c:idx val="4"/>
          <c:order val="4"/>
          <c:tx>
            <c:strRef>
              <c:f>'CVC x Sector'!$B$54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4:$M$54</c:f>
              <c:numCache>
                <c:formatCode>"$"#,##0.0</c:formatCode>
                <c:ptCount val="11"/>
                <c:pt idx="0">
                  <c:v>1.288350136</c:v>
                </c:pt>
                <c:pt idx="1">
                  <c:v>0.84012358500000006</c:v>
                </c:pt>
                <c:pt idx="2">
                  <c:v>1.4508062817948173</c:v>
                </c:pt>
                <c:pt idx="3">
                  <c:v>1.8352083491831821</c:v>
                </c:pt>
                <c:pt idx="4">
                  <c:v>1.9638986909508651</c:v>
                </c:pt>
                <c:pt idx="5">
                  <c:v>2.6133532265434738</c:v>
                </c:pt>
                <c:pt idx="6">
                  <c:v>2.5285714584543775</c:v>
                </c:pt>
                <c:pt idx="7">
                  <c:v>3.635843493131699</c:v>
                </c:pt>
                <c:pt idx="8">
                  <c:v>5.0929422888768068</c:v>
                </c:pt>
                <c:pt idx="9">
                  <c:v>4.0587442284866926</c:v>
                </c:pt>
                <c:pt idx="10">
                  <c:v>0.378426275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89-4483-B95A-D922FB772BA2}"/>
            </c:ext>
          </c:extLst>
        </c:ser>
        <c:ser>
          <c:idx val="5"/>
          <c:order val="5"/>
          <c:tx>
            <c:strRef>
              <c:f>'CVC x Sector'!$B$55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5:$M$55</c:f>
              <c:numCache>
                <c:formatCode>"$"#,##0.0</c:formatCode>
                <c:ptCount val="11"/>
                <c:pt idx="0">
                  <c:v>0.91918866200000016</c:v>
                </c:pt>
                <c:pt idx="1">
                  <c:v>1.6521438550000003</c:v>
                </c:pt>
                <c:pt idx="2">
                  <c:v>1.9762202770000006</c:v>
                </c:pt>
                <c:pt idx="3">
                  <c:v>1.8780466218055412</c:v>
                </c:pt>
                <c:pt idx="4">
                  <c:v>2.6344796210000023</c:v>
                </c:pt>
                <c:pt idx="5">
                  <c:v>2.6731388879291029</c:v>
                </c:pt>
                <c:pt idx="6">
                  <c:v>4.2865689573929533</c:v>
                </c:pt>
                <c:pt idx="7">
                  <c:v>5.5758392345272956</c:v>
                </c:pt>
                <c:pt idx="8">
                  <c:v>12.961556402555866</c:v>
                </c:pt>
                <c:pt idx="9">
                  <c:v>13.523153474815278</c:v>
                </c:pt>
                <c:pt idx="10">
                  <c:v>1.33848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989-4483-B95A-D922FB772BA2}"/>
            </c:ext>
          </c:extLst>
        </c:ser>
        <c:ser>
          <c:idx val="6"/>
          <c:order val="6"/>
          <c:tx>
            <c:strRef>
              <c:f>'CVC x Sector'!$B$56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6:$M$56</c:f>
              <c:numCache>
                <c:formatCode>"$"#,##0.0</c:formatCode>
                <c:ptCount val="11"/>
                <c:pt idx="0">
                  <c:v>1.2586012773141715</c:v>
                </c:pt>
                <c:pt idx="1">
                  <c:v>1.897289942213209</c:v>
                </c:pt>
                <c:pt idx="2">
                  <c:v>1.2693687196993657</c:v>
                </c:pt>
                <c:pt idx="3">
                  <c:v>1.263048530697277</c:v>
                </c:pt>
                <c:pt idx="4">
                  <c:v>1.8694022525854417</c:v>
                </c:pt>
                <c:pt idx="5">
                  <c:v>2.3375062735389291</c:v>
                </c:pt>
                <c:pt idx="6">
                  <c:v>1.962106992</c:v>
                </c:pt>
                <c:pt idx="7">
                  <c:v>3.1320565544039596</c:v>
                </c:pt>
                <c:pt idx="8">
                  <c:v>3.5341526513515529</c:v>
                </c:pt>
                <c:pt idx="9">
                  <c:v>2.9448560335440499</c:v>
                </c:pt>
                <c:pt idx="10">
                  <c:v>0.390779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89-4483-B95A-D922FB772BA2}"/>
            </c:ext>
          </c:extLst>
        </c:ser>
        <c:ser>
          <c:idx val="7"/>
          <c:order val="7"/>
          <c:tx>
            <c:strRef>
              <c:f>'CVC x Sector'!$B$57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7:$M$57</c:f>
              <c:numCache>
                <c:formatCode>"$"#,##0.0</c:formatCode>
                <c:ptCount val="11"/>
                <c:pt idx="0">
                  <c:v>0.42202258299999995</c:v>
                </c:pt>
                <c:pt idx="1">
                  <c:v>0.48281363500000002</c:v>
                </c:pt>
                <c:pt idx="2">
                  <c:v>0.27107737292761497</c:v>
                </c:pt>
                <c:pt idx="3">
                  <c:v>0.40302278900000005</c:v>
                </c:pt>
                <c:pt idx="4">
                  <c:v>0.12885234616008057</c:v>
                </c:pt>
                <c:pt idx="5">
                  <c:v>0.24754990600000001</c:v>
                </c:pt>
                <c:pt idx="6">
                  <c:v>0.48413947400000007</c:v>
                </c:pt>
                <c:pt idx="7">
                  <c:v>0.44311549100000003</c:v>
                </c:pt>
                <c:pt idx="8">
                  <c:v>3.2930551320000001</c:v>
                </c:pt>
                <c:pt idx="9">
                  <c:v>3.9852629399999988</c:v>
                </c:pt>
                <c:pt idx="10">
                  <c:v>0.255053752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989-4483-B95A-D922FB772BA2}"/>
            </c:ext>
          </c:extLst>
        </c:ser>
        <c:ser>
          <c:idx val="8"/>
          <c:order val="8"/>
          <c:tx>
            <c:strRef>
              <c:f>'CVC x Sector'!$B$58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8:$M$58</c:f>
              <c:numCache>
                <c:formatCode>"$"#,##0.0</c:formatCode>
                <c:ptCount val="11"/>
                <c:pt idx="0">
                  <c:v>1.1111356359999998</c:v>
                </c:pt>
                <c:pt idx="1">
                  <c:v>2.3943351283809431</c:v>
                </c:pt>
                <c:pt idx="2">
                  <c:v>4.7570041339999989</c:v>
                </c:pt>
                <c:pt idx="3">
                  <c:v>2.8376039079070763</c:v>
                </c:pt>
                <c:pt idx="4">
                  <c:v>4.5701335763135713</c:v>
                </c:pt>
                <c:pt idx="5">
                  <c:v>19.498088159710129</c:v>
                </c:pt>
                <c:pt idx="6">
                  <c:v>5.3281162191527214</c:v>
                </c:pt>
                <c:pt idx="7">
                  <c:v>6.3529538416978637</c:v>
                </c:pt>
                <c:pt idx="8">
                  <c:v>10.764500748413873</c:v>
                </c:pt>
                <c:pt idx="9">
                  <c:v>7.0574904965351655</c:v>
                </c:pt>
                <c:pt idx="10">
                  <c:v>1.510024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989-4483-B95A-D922FB772BA2}"/>
            </c:ext>
          </c:extLst>
        </c:ser>
        <c:ser>
          <c:idx val="9"/>
          <c:order val="9"/>
          <c:tx>
            <c:strRef>
              <c:f>'CVC x Sector'!$B$59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9:$M$59</c:f>
              <c:numCache>
                <c:formatCode>"$"#,##0.0</c:formatCode>
                <c:ptCount val="11"/>
                <c:pt idx="0">
                  <c:v>2.1890691662813362</c:v>
                </c:pt>
                <c:pt idx="1">
                  <c:v>3.0183522848458373</c:v>
                </c:pt>
                <c:pt idx="2">
                  <c:v>3.9302404441596788</c:v>
                </c:pt>
                <c:pt idx="3">
                  <c:v>3.5703283728003075</c:v>
                </c:pt>
                <c:pt idx="4">
                  <c:v>3.3930434993899006</c:v>
                </c:pt>
                <c:pt idx="5">
                  <c:v>5.1409379240752875</c:v>
                </c:pt>
                <c:pt idx="6">
                  <c:v>6.2310004522576738</c:v>
                </c:pt>
                <c:pt idx="7">
                  <c:v>5.8985522191042215</c:v>
                </c:pt>
                <c:pt idx="8">
                  <c:v>16.283198860454004</c:v>
                </c:pt>
                <c:pt idx="9">
                  <c:v>13.654557059390106</c:v>
                </c:pt>
                <c:pt idx="10">
                  <c:v>2.097760972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989-4483-B95A-D922FB772BA2}"/>
            </c:ext>
          </c:extLst>
        </c:ser>
        <c:ser>
          <c:idx val="10"/>
          <c:order val="10"/>
          <c:tx>
            <c:strRef>
              <c:f>'CVC x Sector'!$B$60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60:$M$60</c:f>
              <c:numCache>
                <c:formatCode>"$"#,##0.0</c:formatCode>
                <c:ptCount val="11"/>
                <c:pt idx="0">
                  <c:v>0.38009675699999995</c:v>
                </c:pt>
                <c:pt idx="1">
                  <c:v>1.5737059839999998</c:v>
                </c:pt>
                <c:pt idx="2">
                  <c:v>3.1024816420000003</c:v>
                </c:pt>
                <c:pt idx="3">
                  <c:v>8.2032825390000017</c:v>
                </c:pt>
                <c:pt idx="4">
                  <c:v>1.2542278929999999</c:v>
                </c:pt>
                <c:pt idx="5">
                  <c:v>5.9806466679999986</c:v>
                </c:pt>
                <c:pt idx="6">
                  <c:v>5.3182746639999996</c:v>
                </c:pt>
                <c:pt idx="7">
                  <c:v>7.7559680430000011</c:v>
                </c:pt>
                <c:pt idx="8">
                  <c:v>11.203540885000006</c:v>
                </c:pt>
                <c:pt idx="9">
                  <c:v>2.9101047814059786</c:v>
                </c:pt>
                <c:pt idx="10">
                  <c:v>0.324948545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989-4483-B95A-D922FB772B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CVC x Sector'!$O$51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CVC x Sector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1:$BD$51</c:f>
              <c:numCache>
                <c:formatCode>"$"#,##0.0</c:formatCode>
                <c:ptCount val="37"/>
                <c:pt idx="0">
                  <c:v>1.7451066070000003</c:v>
                </c:pt>
                <c:pt idx="1">
                  <c:v>3.9255285462957263</c:v>
                </c:pt>
                <c:pt idx="2">
                  <c:v>1.9857602213416952</c:v>
                </c:pt>
                <c:pt idx="3">
                  <c:v>3.1610818200862627</c:v>
                </c:pt>
                <c:pt idx="4">
                  <c:v>3.3456329014346742</c:v>
                </c:pt>
                <c:pt idx="5">
                  <c:v>4.0348573063754367</c:v>
                </c:pt>
                <c:pt idx="6">
                  <c:v>3.5406307237694392</c:v>
                </c:pt>
                <c:pt idx="7">
                  <c:v>2.1978011916916174</c:v>
                </c:pt>
                <c:pt idx="8">
                  <c:v>3.8156054403807431</c:v>
                </c:pt>
                <c:pt idx="9">
                  <c:v>4.577381410398309</c:v>
                </c:pt>
                <c:pt idx="10">
                  <c:v>2.1487117572677952</c:v>
                </c:pt>
                <c:pt idx="11">
                  <c:v>2.3424999898197045</c:v>
                </c:pt>
                <c:pt idx="12">
                  <c:v>1.7337579593461874</c:v>
                </c:pt>
                <c:pt idx="13">
                  <c:v>3.5624528622712082</c:v>
                </c:pt>
                <c:pt idx="14">
                  <c:v>3.889074554863885</c:v>
                </c:pt>
                <c:pt idx="15">
                  <c:v>2.4257247613769759</c:v>
                </c:pt>
                <c:pt idx="16">
                  <c:v>5.3541681702377053</c:v>
                </c:pt>
                <c:pt idx="17">
                  <c:v>4.5814772979999994</c:v>
                </c:pt>
                <c:pt idx="18">
                  <c:v>3.8824983351146884</c:v>
                </c:pt>
                <c:pt idx="19">
                  <c:v>5.3276173339999957</c:v>
                </c:pt>
                <c:pt idx="20">
                  <c:v>4.7897665451916485</c:v>
                </c:pt>
                <c:pt idx="21">
                  <c:v>5.8865864506592223</c:v>
                </c:pt>
                <c:pt idx="22">
                  <c:v>6.897811504037211</c:v>
                </c:pt>
                <c:pt idx="23">
                  <c:v>3.7159600173546421</c:v>
                </c:pt>
                <c:pt idx="24">
                  <c:v>7.209749816396422</c:v>
                </c:pt>
                <c:pt idx="25">
                  <c:v>3.5871138130744868</c:v>
                </c:pt>
                <c:pt idx="26">
                  <c:v>6.571712819194345</c:v>
                </c:pt>
                <c:pt idx="27">
                  <c:v>7.9296191133095117</c:v>
                </c:pt>
                <c:pt idx="28">
                  <c:v>13.728835826416843</c:v>
                </c:pt>
                <c:pt idx="29">
                  <c:v>13.344711175202878</c:v>
                </c:pt>
                <c:pt idx="30">
                  <c:v>17.263184434129208</c:v>
                </c:pt>
                <c:pt idx="31">
                  <c:v>19.776391185896397</c:v>
                </c:pt>
                <c:pt idx="32">
                  <c:v>14.875106533663457</c:v>
                </c:pt>
                <c:pt idx="33">
                  <c:v>13.703768765293171</c:v>
                </c:pt>
                <c:pt idx="34">
                  <c:v>7.6279197506250211</c:v>
                </c:pt>
                <c:pt idx="35">
                  <c:v>5.1385543902117838</c:v>
                </c:pt>
                <c:pt idx="36">
                  <c:v>3.361225184508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66-419F-920C-70790D588D00}"/>
            </c:ext>
          </c:extLst>
        </c:ser>
        <c:ser>
          <c:idx val="1"/>
          <c:order val="1"/>
          <c:tx>
            <c:strRef>
              <c:f>'CVC x Sector'!$O$52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ector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2:$BD$52</c:f>
              <c:numCache>
                <c:formatCode>"$"#,##0.0</c:formatCode>
                <c:ptCount val="37"/>
                <c:pt idx="0">
                  <c:v>0.95598229500000009</c:v>
                </c:pt>
                <c:pt idx="1">
                  <c:v>0.81466469899999983</c:v>
                </c:pt>
                <c:pt idx="2">
                  <c:v>0.91971006899999996</c:v>
                </c:pt>
                <c:pt idx="3">
                  <c:v>0.73064951299999981</c:v>
                </c:pt>
                <c:pt idx="4">
                  <c:v>1.3654339779999998</c:v>
                </c:pt>
                <c:pt idx="5">
                  <c:v>1.4695449133679575</c:v>
                </c:pt>
                <c:pt idx="6">
                  <c:v>1.4559709260000002</c:v>
                </c:pt>
                <c:pt idx="7">
                  <c:v>0.8623335056567758</c:v>
                </c:pt>
                <c:pt idx="8">
                  <c:v>2.0627714170000004</c:v>
                </c:pt>
                <c:pt idx="9">
                  <c:v>0.83989632585701202</c:v>
                </c:pt>
                <c:pt idx="10">
                  <c:v>1.1556840550000003</c:v>
                </c:pt>
                <c:pt idx="11">
                  <c:v>0.83892014870855647</c:v>
                </c:pt>
                <c:pt idx="12">
                  <c:v>1.2153823440000002</c:v>
                </c:pt>
                <c:pt idx="13">
                  <c:v>1.1948789710000001</c:v>
                </c:pt>
                <c:pt idx="14">
                  <c:v>1.4482744886464458</c:v>
                </c:pt>
                <c:pt idx="15">
                  <c:v>3.3074115694960704</c:v>
                </c:pt>
                <c:pt idx="16">
                  <c:v>2.6992791239999994</c:v>
                </c:pt>
                <c:pt idx="17">
                  <c:v>4.0668377539999998</c:v>
                </c:pt>
                <c:pt idx="18">
                  <c:v>2.7138956472634836</c:v>
                </c:pt>
                <c:pt idx="19">
                  <c:v>1.8563564032167332</c:v>
                </c:pt>
                <c:pt idx="20">
                  <c:v>3.6540388899999998</c:v>
                </c:pt>
                <c:pt idx="21">
                  <c:v>2.3759554239999989</c:v>
                </c:pt>
                <c:pt idx="22">
                  <c:v>2.2115080940000009</c:v>
                </c:pt>
                <c:pt idx="23">
                  <c:v>2.087038808</c:v>
                </c:pt>
                <c:pt idx="24">
                  <c:v>3.4901032340000011</c:v>
                </c:pt>
                <c:pt idx="25">
                  <c:v>3.9181111289002586</c:v>
                </c:pt>
                <c:pt idx="26">
                  <c:v>5.2906400789999983</c:v>
                </c:pt>
                <c:pt idx="27">
                  <c:v>4.528957426999999</c:v>
                </c:pt>
                <c:pt idx="28">
                  <c:v>6.3884172137229065</c:v>
                </c:pt>
                <c:pt idx="29">
                  <c:v>6.0140904309999996</c:v>
                </c:pt>
                <c:pt idx="30">
                  <c:v>5.3264038239999989</c:v>
                </c:pt>
                <c:pt idx="31">
                  <c:v>4.0519285156860452</c:v>
                </c:pt>
                <c:pt idx="32">
                  <c:v>4.3756739292781841</c:v>
                </c:pt>
                <c:pt idx="33">
                  <c:v>3.8080104481811223</c:v>
                </c:pt>
                <c:pt idx="34">
                  <c:v>3.4085593840000001</c:v>
                </c:pt>
                <c:pt idx="35">
                  <c:v>3.270983745000001</c:v>
                </c:pt>
                <c:pt idx="36">
                  <c:v>2.876934781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66-419F-920C-70790D588D00}"/>
            </c:ext>
          </c:extLst>
        </c:ser>
        <c:ser>
          <c:idx val="2"/>
          <c:order val="2"/>
          <c:tx>
            <c:strRef>
              <c:f>'CVC x Sector'!$O$5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ector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3:$BD$53</c:f>
              <c:numCache>
                <c:formatCode>"$"#,##0.0</c:formatCode>
                <c:ptCount val="37"/>
                <c:pt idx="0">
                  <c:v>0.134167008</c:v>
                </c:pt>
                <c:pt idx="1">
                  <c:v>0.35378676799999997</c:v>
                </c:pt>
                <c:pt idx="2">
                  <c:v>0.14158202</c:v>
                </c:pt>
                <c:pt idx="3">
                  <c:v>0.35449503600000004</c:v>
                </c:pt>
                <c:pt idx="4">
                  <c:v>0.45393224599999998</c:v>
                </c:pt>
                <c:pt idx="5">
                  <c:v>7.3291195079578181E-2</c:v>
                </c:pt>
                <c:pt idx="6">
                  <c:v>1.2862193979999998</c:v>
                </c:pt>
                <c:pt idx="7">
                  <c:v>0.28579987285833997</c:v>
                </c:pt>
                <c:pt idx="8">
                  <c:v>0.40705000899999999</c:v>
                </c:pt>
                <c:pt idx="9">
                  <c:v>0.110278637</c:v>
                </c:pt>
                <c:pt idx="10">
                  <c:v>0.33252854100000001</c:v>
                </c:pt>
                <c:pt idx="11">
                  <c:v>0.27108361000000003</c:v>
                </c:pt>
                <c:pt idx="12">
                  <c:v>0.60114995599999999</c:v>
                </c:pt>
                <c:pt idx="13">
                  <c:v>0.28516851500000001</c:v>
                </c:pt>
                <c:pt idx="14">
                  <c:v>0.37228894200000001</c:v>
                </c:pt>
                <c:pt idx="15">
                  <c:v>9.2764690999999996E-2</c:v>
                </c:pt>
                <c:pt idx="16">
                  <c:v>0.57052728699999999</c:v>
                </c:pt>
                <c:pt idx="17">
                  <c:v>0.39732499900000007</c:v>
                </c:pt>
                <c:pt idx="18">
                  <c:v>0.72214720270008825</c:v>
                </c:pt>
                <c:pt idx="19">
                  <c:v>0.34430100499999999</c:v>
                </c:pt>
                <c:pt idx="20">
                  <c:v>0.54309523100000001</c:v>
                </c:pt>
                <c:pt idx="21">
                  <c:v>0.72567787801657957</c:v>
                </c:pt>
                <c:pt idx="22">
                  <c:v>1.2488265890000001</c:v>
                </c:pt>
                <c:pt idx="23">
                  <c:v>0.545782463</c:v>
                </c:pt>
                <c:pt idx="24">
                  <c:v>0.80864690100000003</c:v>
                </c:pt>
                <c:pt idx="25">
                  <c:v>2.205624254</c:v>
                </c:pt>
                <c:pt idx="26">
                  <c:v>1.5246513610000001</c:v>
                </c:pt>
                <c:pt idx="27">
                  <c:v>1.0536503779999999</c:v>
                </c:pt>
                <c:pt idx="28">
                  <c:v>4.5579930949999996</c:v>
                </c:pt>
                <c:pt idx="29">
                  <c:v>2.0712856560000001</c:v>
                </c:pt>
                <c:pt idx="30">
                  <c:v>3.0439147219999994</c:v>
                </c:pt>
                <c:pt idx="31">
                  <c:v>2.2295171514157417</c:v>
                </c:pt>
                <c:pt idx="32">
                  <c:v>2.7732781159999997</c:v>
                </c:pt>
                <c:pt idx="33">
                  <c:v>1.7430806700000001</c:v>
                </c:pt>
                <c:pt idx="34">
                  <c:v>0.95351262902421818</c:v>
                </c:pt>
                <c:pt idx="35">
                  <c:v>0.617652745</c:v>
                </c:pt>
                <c:pt idx="36">
                  <c:v>0.604668818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66-419F-920C-70790D588D00}"/>
            </c:ext>
          </c:extLst>
        </c:ser>
        <c:ser>
          <c:idx val="3"/>
          <c:order val="3"/>
          <c:tx>
            <c:strRef>
              <c:f>'CVC x Sector'!$O$54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CVC x Sector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4:$BD$54</c:f>
              <c:numCache>
                <c:formatCode>"$"#,##0.0</c:formatCode>
                <c:ptCount val="37"/>
                <c:pt idx="0">
                  <c:v>0.15140798799999999</c:v>
                </c:pt>
                <c:pt idx="1">
                  <c:v>0.13970580599999999</c:v>
                </c:pt>
                <c:pt idx="2">
                  <c:v>0.60129168299999991</c:v>
                </c:pt>
                <c:pt idx="3">
                  <c:v>0.15692866808195224</c:v>
                </c:pt>
                <c:pt idx="4">
                  <c:v>0.22470093976735747</c:v>
                </c:pt>
                <c:pt idx="5">
                  <c:v>0.17047895200000002</c:v>
                </c:pt>
                <c:pt idx="6">
                  <c:v>0.41448003800000005</c:v>
                </c:pt>
                <c:pt idx="7">
                  <c:v>0.96455154099999996</c:v>
                </c:pt>
                <c:pt idx="8">
                  <c:v>8.7864955999999994E-2</c:v>
                </c:pt>
                <c:pt idx="9">
                  <c:v>0.18939239989206877</c:v>
                </c:pt>
                <c:pt idx="10">
                  <c:v>0.15318241965003718</c:v>
                </c:pt>
                <c:pt idx="11">
                  <c:v>0.36853533900000002</c:v>
                </c:pt>
                <c:pt idx="12">
                  <c:v>0.187928022</c:v>
                </c:pt>
                <c:pt idx="13">
                  <c:v>0.18336055700000001</c:v>
                </c:pt>
                <c:pt idx="14">
                  <c:v>6.7052014999999993E-2</c:v>
                </c:pt>
                <c:pt idx="15">
                  <c:v>0.20986476800000001</c:v>
                </c:pt>
                <c:pt idx="16">
                  <c:v>0.11537225899999999</c:v>
                </c:pt>
                <c:pt idx="17">
                  <c:v>0.14785827900000001</c:v>
                </c:pt>
                <c:pt idx="18">
                  <c:v>0.17186237400000001</c:v>
                </c:pt>
                <c:pt idx="19">
                  <c:v>4.1499995999999997E-2</c:v>
                </c:pt>
                <c:pt idx="20">
                  <c:v>0.33322348499999999</c:v>
                </c:pt>
                <c:pt idx="21">
                  <c:v>0.40083363500000008</c:v>
                </c:pt>
                <c:pt idx="22">
                  <c:v>8.9442446000000009E-2</c:v>
                </c:pt>
                <c:pt idx="23">
                  <c:v>0.36465122900000002</c:v>
                </c:pt>
                <c:pt idx="24">
                  <c:v>0.214582996</c:v>
                </c:pt>
                <c:pt idx="25">
                  <c:v>0.15913199600000003</c:v>
                </c:pt>
                <c:pt idx="26">
                  <c:v>4.6280003E-2</c:v>
                </c:pt>
                <c:pt idx="27">
                  <c:v>0.25711216799999997</c:v>
                </c:pt>
                <c:pt idx="28">
                  <c:v>0.38940307299999999</c:v>
                </c:pt>
                <c:pt idx="29">
                  <c:v>0.240766546</c:v>
                </c:pt>
                <c:pt idx="30">
                  <c:v>0.317199974</c:v>
                </c:pt>
                <c:pt idx="31">
                  <c:v>0.57883728199999995</c:v>
                </c:pt>
                <c:pt idx="32">
                  <c:v>0.55078790500000008</c:v>
                </c:pt>
                <c:pt idx="33">
                  <c:v>0.26970674</c:v>
                </c:pt>
                <c:pt idx="34">
                  <c:v>0.25476822100000002</c:v>
                </c:pt>
                <c:pt idx="35">
                  <c:v>1.2224999E-2</c:v>
                </c:pt>
                <c:pt idx="36">
                  <c:v>0.143925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66-419F-920C-70790D588D00}"/>
            </c:ext>
          </c:extLst>
        </c:ser>
        <c:ser>
          <c:idx val="4"/>
          <c:order val="4"/>
          <c:tx>
            <c:strRef>
              <c:f>'CVC x Sector'!$O$55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CVC x Sector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5:$BD$55</c:f>
              <c:numCache>
                <c:formatCode>"$"#,##0.0</c:formatCode>
                <c:ptCount val="37"/>
                <c:pt idx="0">
                  <c:v>0.154749471</c:v>
                </c:pt>
                <c:pt idx="1">
                  <c:v>0.16582564</c:v>
                </c:pt>
                <c:pt idx="2">
                  <c:v>0.25036298100000004</c:v>
                </c:pt>
                <c:pt idx="3">
                  <c:v>0.269185493</c:v>
                </c:pt>
                <c:pt idx="4">
                  <c:v>0.24461811666679006</c:v>
                </c:pt>
                <c:pt idx="5">
                  <c:v>0.33182677759326834</c:v>
                </c:pt>
                <c:pt idx="6">
                  <c:v>0.3115974130000001</c:v>
                </c:pt>
                <c:pt idx="7">
                  <c:v>0.56276397453475902</c:v>
                </c:pt>
                <c:pt idx="8">
                  <c:v>0.45501125700000017</c:v>
                </c:pt>
                <c:pt idx="9">
                  <c:v>0.36513481417443305</c:v>
                </c:pt>
                <c:pt idx="10">
                  <c:v>0.57574299200000001</c:v>
                </c:pt>
                <c:pt idx="11">
                  <c:v>0.43931928600874859</c:v>
                </c:pt>
                <c:pt idx="12">
                  <c:v>0.54552586895086519</c:v>
                </c:pt>
                <c:pt idx="13">
                  <c:v>0.44855495699999998</c:v>
                </c:pt>
                <c:pt idx="14">
                  <c:v>0.522313272</c:v>
                </c:pt>
                <c:pt idx="15">
                  <c:v>0.44750459300000006</c:v>
                </c:pt>
                <c:pt idx="16">
                  <c:v>1.0180382089049573</c:v>
                </c:pt>
                <c:pt idx="17">
                  <c:v>0.34915003900000002</c:v>
                </c:pt>
                <c:pt idx="18">
                  <c:v>0.62702530763851727</c:v>
                </c:pt>
                <c:pt idx="19">
                  <c:v>0.61913967099999989</c:v>
                </c:pt>
                <c:pt idx="20">
                  <c:v>0.56963742979263832</c:v>
                </c:pt>
                <c:pt idx="21">
                  <c:v>0.74854601066173998</c:v>
                </c:pt>
                <c:pt idx="22">
                  <c:v>0.50511084500000014</c:v>
                </c:pt>
                <c:pt idx="23">
                  <c:v>0.70527717300000003</c:v>
                </c:pt>
                <c:pt idx="24">
                  <c:v>1.5112712710000005</c:v>
                </c:pt>
                <c:pt idx="25">
                  <c:v>0.58634961899999993</c:v>
                </c:pt>
                <c:pt idx="26">
                  <c:v>0.87160351900000022</c:v>
                </c:pt>
                <c:pt idx="27">
                  <c:v>0.6666190841316979</c:v>
                </c:pt>
                <c:pt idx="28">
                  <c:v>1.3663261778768081</c:v>
                </c:pt>
                <c:pt idx="29">
                  <c:v>1.3839110580000002</c:v>
                </c:pt>
                <c:pt idx="30">
                  <c:v>0.86002595500000012</c:v>
                </c:pt>
                <c:pt idx="31">
                  <c:v>1.4826790980000002</c:v>
                </c:pt>
                <c:pt idx="32">
                  <c:v>1.376677932</c:v>
                </c:pt>
                <c:pt idx="33">
                  <c:v>1.0400430731977954</c:v>
                </c:pt>
                <c:pt idx="34">
                  <c:v>0.79268831200000001</c:v>
                </c:pt>
                <c:pt idx="35">
                  <c:v>0.84933491128889738</c:v>
                </c:pt>
                <c:pt idx="36">
                  <c:v>0.378426275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66-419F-920C-70790D588D00}"/>
            </c:ext>
          </c:extLst>
        </c:ser>
        <c:ser>
          <c:idx val="5"/>
          <c:order val="5"/>
          <c:tx>
            <c:strRef>
              <c:f>'CVC x Sector'!$O$56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CVC x Sector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6:$BD$56</c:f>
              <c:numCache>
                <c:formatCode>"$"#,##0.0</c:formatCode>
                <c:ptCount val="37"/>
                <c:pt idx="0">
                  <c:v>0.336423896</c:v>
                </c:pt>
                <c:pt idx="1">
                  <c:v>0.37457800800000002</c:v>
                </c:pt>
                <c:pt idx="2">
                  <c:v>0.27450678100000003</c:v>
                </c:pt>
                <c:pt idx="3">
                  <c:v>0.66663517000000005</c:v>
                </c:pt>
                <c:pt idx="4">
                  <c:v>0.33857243500000006</c:v>
                </c:pt>
                <c:pt idx="5">
                  <c:v>0.6112975679999999</c:v>
                </c:pt>
                <c:pt idx="6">
                  <c:v>0.43807146900000005</c:v>
                </c:pt>
                <c:pt idx="7">
                  <c:v>0.58827880499999996</c:v>
                </c:pt>
                <c:pt idx="8">
                  <c:v>0.5715207699999999</c:v>
                </c:pt>
                <c:pt idx="9">
                  <c:v>0.54703063600000013</c:v>
                </c:pt>
                <c:pt idx="10">
                  <c:v>0.35432909059017859</c:v>
                </c:pt>
                <c:pt idx="11">
                  <c:v>0.40516612521536249</c:v>
                </c:pt>
                <c:pt idx="12">
                  <c:v>0.65903813800000011</c:v>
                </c:pt>
                <c:pt idx="13">
                  <c:v>0.67627878699999999</c:v>
                </c:pt>
                <c:pt idx="14">
                  <c:v>0.90736235300000001</c:v>
                </c:pt>
                <c:pt idx="15">
                  <c:v>0.391800343</c:v>
                </c:pt>
                <c:pt idx="16">
                  <c:v>0.45268744552661111</c:v>
                </c:pt>
                <c:pt idx="17">
                  <c:v>0.92835753300000001</c:v>
                </c:pt>
                <c:pt idx="18">
                  <c:v>0.87389212525631776</c:v>
                </c:pt>
                <c:pt idx="19">
                  <c:v>0.41820178414617476</c:v>
                </c:pt>
                <c:pt idx="20">
                  <c:v>1.2895543910000002</c:v>
                </c:pt>
                <c:pt idx="21">
                  <c:v>0.97760106685099046</c:v>
                </c:pt>
                <c:pt idx="22">
                  <c:v>1.3563939975419619</c:v>
                </c:pt>
                <c:pt idx="23">
                  <c:v>0.66301950200000015</c:v>
                </c:pt>
                <c:pt idx="24">
                  <c:v>1.0536818004450541</c:v>
                </c:pt>
                <c:pt idx="25">
                  <c:v>1.5670327136336892</c:v>
                </c:pt>
                <c:pt idx="26">
                  <c:v>1.5769456260763957</c:v>
                </c:pt>
                <c:pt idx="27">
                  <c:v>1.3781790943721577</c:v>
                </c:pt>
                <c:pt idx="28">
                  <c:v>3.7312309210000003</c:v>
                </c:pt>
                <c:pt idx="29">
                  <c:v>3.7158371395558638</c:v>
                </c:pt>
                <c:pt idx="30">
                  <c:v>2.9723837169999991</c:v>
                </c:pt>
                <c:pt idx="31">
                  <c:v>2.5421046249999999</c:v>
                </c:pt>
                <c:pt idx="32">
                  <c:v>3.5114825391491165</c:v>
                </c:pt>
                <c:pt idx="33">
                  <c:v>6.9206489440000007</c:v>
                </c:pt>
                <c:pt idx="34">
                  <c:v>1.7931421546661601</c:v>
                </c:pt>
                <c:pt idx="35">
                  <c:v>1.2978798370000004</c:v>
                </c:pt>
                <c:pt idx="36">
                  <c:v>1.33848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B66-419F-920C-70790D588D00}"/>
            </c:ext>
          </c:extLst>
        </c:ser>
        <c:ser>
          <c:idx val="6"/>
          <c:order val="6"/>
          <c:tx>
            <c:strRef>
              <c:f>'CVC x Sector'!$O$57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CVC x Sector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7:$BD$57</c:f>
              <c:numCache>
                <c:formatCode>"$"#,##0.0</c:formatCode>
                <c:ptCount val="37"/>
                <c:pt idx="0">
                  <c:v>0.88766793099999997</c:v>
                </c:pt>
                <c:pt idx="1">
                  <c:v>0.44459700121320883</c:v>
                </c:pt>
                <c:pt idx="2">
                  <c:v>0.33143894299999999</c:v>
                </c:pt>
                <c:pt idx="3">
                  <c:v>0.23358606699999998</c:v>
                </c:pt>
                <c:pt idx="4">
                  <c:v>0.27657203069936587</c:v>
                </c:pt>
                <c:pt idx="5">
                  <c:v>0.30845203800000004</c:v>
                </c:pt>
                <c:pt idx="6">
                  <c:v>0.30702925799999997</c:v>
                </c:pt>
                <c:pt idx="7">
                  <c:v>0.37731539299999989</c:v>
                </c:pt>
                <c:pt idx="8">
                  <c:v>0.44219936300000001</c:v>
                </c:pt>
                <c:pt idx="9">
                  <c:v>0.25090034499999997</c:v>
                </c:pt>
                <c:pt idx="10">
                  <c:v>0.36977949599999999</c:v>
                </c:pt>
                <c:pt idx="11">
                  <c:v>0.20016932669727691</c:v>
                </c:pt>
                <c:pt idx="12">
                  <c:v>0.34421622858544132</c:v>
                </c:pt>
                <c:pt idx="13">
                  <c:v>0.73092801499999993</c:v>
                </c:pt>
                <c:pt idx="14">
                  <c:v>0.32150488999999999</c:v>
                </c:pt>
                <c:pt idx="15">
                  <c:v>0.47275311899999994</c:v>
                </c:pt>
                <c:pt idx="16">
                  <c:v>0.46036663900000008</c:v>
                </c:pt>
                <c:pt idx="17">
                  <c:v>0.50966761599999999</c:v>
                </c:pt>
                <c:pt idx="18">
                  <c:v>0.93030232752826136</c:v>
                </c:pt>
                <c:pt idx="19">
                  <c:v>0.43716969101066772</c:v>
                </c:pt>
                <c:pt idx="20">
                  <c:v>0.50123110199999998</c:v>
                </c:pt>
                <c:pt idx="21">
                  <c:v>0.68039390700000013</c:v>
                </c:pt>
                <c:pt idx="22">
                  <c:v>0.38092676500000006</c:v>
                </c:pt>
                <c:pt idx="23">
                  <c:v>0.39955521800000005</c:v>
                </c:pt>
                <c:pt idx="24">
                  <c:v>0.52456769704504158</c:v>
                </c:pt>
                <c:pt idx="25">
                  <c:v>0.78525352099999979</c:v>
                </c:pt>
                <c:pt idx="26">
                  <c:v>0.91270750535891731</c:v>
                </c:pt>
                <c:pt idx="27">
                  <c:v>0.90952783100000001</c:v>
                </c:pt>
                <c:pt idx="28">
                  <c:v>0.52314413830918516</c:v>
                </c:pt>
                <c:pt idx="29">
                  <c:v>1.1233804109423677</c:v>
                </c:pt>
                <c:pt idx="30">
                  <c:v>1.1694483011000003</c:v>
                </c:pt>
                <c:pt idx="31">
                  <c:v>0.7181798009999999</c:v>
                </c:pt>
                <c:pt idx="32">
                  <c:v>0.51513476700000005</c:v>
                </c:pt>
                <c:pt idx="33">
                  <c:v>1.1753346761711998</c:v>
                </c:pt>
                <c:pt idx="34">
                  <c:v>0.71774389737285049</c:v>
                </c:pt>
                <c:pt idx="35">
                  <c:v>0.53664269299999989</c:v>
                </c:pt>
                <c:pt idx="36">
                  <c:v>0.390779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B66-419F-920C-70790D588D00}"/>
            </c:ext>
          </c:extLst>
        </c:ser>
        <c:ser>
          <c:idx val="7"/>
          <c:order val="7"/>
          <c:tx>
            <c:strRef>
              <c:f>'CVC x Sector'!$O$5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ector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8:$BD$58</c:f>
              <c:numCache>
                <c:formatCode>"$"#,##0.0</c:formatCode>
                <c:ptCount val="37"/>
                <c:pt idx="0">
                  <c:v>0.226421382</c:v>
                </c:pt>
                <c:pt idx="1">
                  <c:v>0.164462255</c:v>
                </c:pt>
                <c:pt idx="2">
                  <c:v>7.4929997999999998E-2</c:v>
                </c:pt>
                <c:pt idx="3">
                  <c:v>1.7000000000000001E-2</c:v>
                </c:pt>
                <c:pt idx="4">
                  <c:v>6.2844201927614959E-2</c:v>
                </c:pt>
                <c:pt idx="5">
                  <c:v>0.12873317100000001</c:v>
                </c:pt>
                <c:pt idx="6">
                  <c:v>2.9499999999999998E-2</c:v>
                </c:pt>
                <c:pt idx="7">
                  <c:v>0.05</c:v>
                </c:pt>
                <c:pt idx="8">
                  <c:v>0.18640145</c:v>
                </c:pt>
                <c:pt idx="9">
                  <c:v>0.110944507</c:v>
                </c:pt>
                <c:pt idx="10">
                  <c:v>7.1676829999999997E-2</c:v>
                </c:pt>
                <c:pt idx="11">
                  <c:v>3.4000001999999994E-2</c:v>
                </c:pt>
                <c:pt idx="12">
                  <c:v>5.8524441600805548E-3</c:v>
                </c:pt>
                <c:pt idx="13">
                  <c:v>1.8000000999999998E-2</c:v>
                </c:pt>
                <c:pt idx="14">
                  <c:v>3.5000000999999996E-2</c:v>
                </c:pt>
                <c:pt idx="15">
                  <c:v>6.9999900000000018E-2</c:v>
                </c:pt>
                <c:pt idx="16">
                  <c:v>9.659997699999999E-2</c:v>
                </c:pt>
                <c:pt idx="17">
                  <c:v>5.1599955000000003E-2</c:v>
                </c:pt>
                <c:pt idx="18">
                  <c:v>2.0299976000000001E-2</c:v>
                </c:pt>
                <c:pt idx="19">
                  <c:v>7.9049997999999982E-2</c:v>
                </c:pt>
                <c:pt idx="20">
                  <c:v>2.6323119999999998E-2</c:v>
                </c:pt>
                <c:pt idx="21">
                  <c:v>0.199836449</c:v>
                </c:pt>
                <c:pt idx="22">
                  <c:v>0.166577904</c:v>
                </c:pt>
                <c:pt idx="23">
                  <c:v>9.1402000999999997E-2</c:v>
                </c:pt>
                <c:pt idx="24">
                  <c:v>0.10371549000000001</c:v>
                </c:pt>
                <c:pt idx="25">
                  <c:v>0.125</c:v>
                </c:pt>
                <c:pt idx="26">
                  <c:v>4.5499991999999996E-2</c:v>
                </c:pt>
                <c:pt idx="27">
                  <c:v>0.16890000900000002</c:v>
                </c:pt>
                <c:pt idx="28">
                  <c:v>0.16597821999999998</c:v>
                </c:pt>
                <c:pt idx="29">
                  <c:v>0.50313658300000008</c:v>
                </c:pt>
                <c:pt idx="30">
                  <c:v>0.435365322</c:v>
                </c:pt>
                <c:pt idx="31">
                  <c:v>2.1885750069999999</c:v>
                </c:pt>
                <c:pt idx="32">
                  <c:v>0.78073665999999986</c:v>
                </c:pt>
                <c:pt idx="33">
                  <c:v>0.92141962099999997</c:v>
                </c:pt>
                <c:pt idx="34">
                  <c:v>0.92485641499999993</c:v>
                </c:pt>
                <c:pt idx="35">
                  <c:v>1.3582502440000002</c:v>
                </c:pt>
                <c:pt idx="36">
                  <c:v>0.255053752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B66-419F-920C-70790D588D00}"/>
            </c:ext>
          </c:extLst>
        </c:ser>
        <c:ser>
          <c:idx val="8"/>
          <c:order val="8"/>
          <c:tx>
            <c:strRef>
              <c:f>'CVC x Sector'!$O$59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CVC x Sector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9:$BD$59</c:f>
              <c:numCache>
                <c:formatCode>"$"#,##0.0</c:formatCode>
                <c:ptCount val="37"/>
                <c:pt idx="0">
                  <c:v>0.27090250600000004</c:v>
                </c:pt>
                <c:pt idx="1">
                  <c:v>0.80725417900000007</c:v>
                </c:pt>
                <c:pt idx="2">
                  <c:v>0.47588625299999998</c:v>
                </c:pt>
                <c:pt idx="3">
                  <c:v>0.84029219038094238</c:v>
                </c:pt>
                <c:pt idx="4">
                  <c:v>0.55527747699999985</c:v>
                </c:pt>
                <c:pt idx="5">
                  <c:v>1.2963891240000001</c:v>
                </c:pt>
                <c:pt idx="6">
                  <c:v>0.58200817499999991</c:v>
                </c:pt>
                <c:pt idx="7">
                  <c:v>2.3233293580000005</c:v>
                </c:pt>
                <c:pt idx="8">
                  <c:v>0.89660549200000028</c:v>
                </c:pt>
                <c:pt idx="9">
                  <c:v>0.76827466600000005</c:v>
                </c:pt>
                <c:pt idx="10">
                  <c:v>0.56903537800000004</c:v>
                </c:pt>
                <c:pt idx="11">
                  <c:v>0.60368837190707803</c:v>
                </c:pt>
                <c:pt idx="12">
                  <c:v>0.58507456932393032</c:v>
                </c:pt>
                <c:pt idx="13">
                  <c:v>1.0077846264762114</c:v>
                </c:pt>
                <c:pt idx="14">
                  <c:v>1.8562739203074892</c:v>
                </c:pt>
                <c:pt idx="15">
                  <c:v>1.1210004602059396</c:v>
                </c:pt>
                <c:pt idx="16">
                  <c:v>0.63342134599999989</c:v>
                </c:pt>
                <c:pt idx="17">
                  <c:v>1.1754794970000002</c:v>
                </c:pt>
                <c:pt idx="18">
                  <c:v>4.1122572680000005</c:v>
                </c:pt>
                <c:pt idx="19">
                  <c:v>13.576930048710135</c:v>
                </c:pt>
                <c:pt idx="20">
                  <c:v>1.9603591419999999</c:v>
                </c:pt>
                <c:pt idx="21">
                  <c:v>1.6341043071527173</c:v>
                </c:pt>
                <c:pt idx="22">
                  <c:v>1.1531093960000001</c:v>
                </c:pt>
                <c:pt idx="23">
                  <c:v>0.580543374</c:v>
                </c:pt>
                <c:pt idx="24">
                  <c:v>2.2535576470000005</c:v>
                </c:pt>
                <c:pt idx="25">
                  <c:v>1.0022830079999998</c:v>
                </c:pt>
                <c:pt idx="26">
                  <c:v>1.9855946216404912</c:v>
                </c:pt>
                <c:pt idx="27">
                  <c:v>1.1115185650573762</c:v>
                </c:pt>
                <c:pt idx="28">
                  <c:v>2.5785550614155648</c:v>
                </c:pt>
                <c:pt idx="29">
                  <c:v>1.6748074669999999</c:v>
                </c:pt>
                <c:pt idx="30">
                  <c:v>2.5884783549983048</c:v>
                </c:pt>
                <c:pt idx="31">
                  <c:v>3.922659865</c:v>
                </c:pt>
                <c:pt idx="32">
                  <c:v>3.4049781063049664</c:v>
                </c:pt>
                <c:pt idx="33">
                  <c:v>1.976124761230198</c:v>
                </c:pt>
                <c:pt idx="34">
                  <c:v>0.85495944800000001</c:v>
                </c:pt>
                <c:pt idx="35">
                  <c:v>0.82142818100000004</c:v>
                </c:pt>
                <c:pt idx="36">
                  <c:v>1.510024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B66-419F-920C-70790D588D00}"/>
            </c:ext>
          </c:extLst>
        </c:ser>
        <c:ser>
          <c:idx val="9"/>
          <c:order val="9"/>
          <c:tx>
            <c:strRef>
              <c:f>'CVC x Sector'!$O$60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CVC x Sector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60:$BD$60</c:f>
              <c:numCache>
                <c:formatCode>"$"#,##0.0</c:formatCode>
                <c:ptCount val="37"/>
                <c:pt idx="0">
                  <c:v>0.63442838600000007</c:v>
                </c:pt>
                <c:pt idx="1">
                  <c:v>0.58674884899999991</c:v>
                </c:pt>
                <c:pt idx="2">
                  <c:v>0.69000652700000009</c:v>
                </c:pt>
                <c:pt idx="3">
                  <c:v>1.1071685228458366</c:v>
                </c:pt>
                <c:pt idx="4">
                  <c:v>0.85568763800000003</c:v>
                </c:pt>
                <c:pt idx="5">
                  <c:v>0.86295806699999988</c:v>
                </c:pt>
                <c:pt idx="6">
                  <c:v>1.6312836846403156</c:v>
                </c:pt>
                <c:pt idx="7">
                  <c:v>0.58031105451936282</c:v>
                </c:pt>
                <c:pt idx="8">
                  <c:v>0.74532128219411997</c:v>
                </c:pt>
                <c:pt idx="9">
                  <c:v>0.82182933448642981</c:v>
                </c:pt>
                <c:pt idx="10">
                  <c:v>1.0594731701197588</c:v>
                </c:pt>
                <c:pt idx="11">
                  <c:v>0.94370458600000018</c:v>
                </c:pt>
                <c:pt idx="12">
                  <c:v>1.0662589573899</c:v>
                </c:pt>
                <c:pt idx="13">
                  <c:v>0.78578451999999988</c:v>
                </c:pt>
                <c:pt idx="14">
                  <c:v>0.69825570999999997</c:v>
                </c:pt>
                <c:pt idx="15">
                  <c:v>0.842744312</c:v>
                </c:pt>
                <c:pt idx="16">
                  <c:v>1.0592792815901604</c:v>
                </c:pt>
                <c:pt idx="17">
                  <c:v>0.95313272933105464</c:v>
                </c:pt>
                <c:pt idx="18">
                  <c:v>2.1913068030000002</c:v>
                </c:pt>
                <c:pt idx="19">
                  <c:v>0.93721911015407544</c:v>
                </c:pt>
                <c:pt idx="20">
                  <c:v>1.6841116200000001</c:v>
                </c:pt>
                <c:pt idx="21">
                  <c:v>1.1085455288142954</c:v>
                </c:pt>
                <c:pt idx="22">
                  <c:v>1.943998581821957</c:v>
                </c:pt>
                <c:pt idx="23">
                  <c:v>1.494344721621423</c:v>
                </c:pt>
                <c:pt idx="24">
                  <c:v>1.8475321839999999</c:v>
                </c:pt>
                <c:pt idx="25">
                  <c:v>1.3225544530000002</c:v>
                </c:pt>
                <c:pt idx="26">
                  <c:v>1.6022163705667327</c:v>
                </c:pt>
                <c:pt idx="27">
                  <c:v>1.1262492115374843</c:v>
                </c:pt>
                <c:pt idx="28">
                  <c:v>1.561467753471125</c:v>
                </c:pt>
                <c:pt idx="29">
                  <c:v>5.4908838670000018</c:v>
                </c:pt>
                <c:pt idx="30">
                  <c:v>3.9794408190195409</c:v>
                </c:pt>
                <c:pt idx="31">
                  <c:v>5.2514064209633293</c:v>
                </c:pt>
                <c:pt idx="32">
                  <c:v>4.0311570890000006</c:v>
                </c:pt>
                <c:pt idx="33">
                  <c:v>3.2336432832939157</c:v>
                </c:pt>
                <c:pt idx="34">
                  <c:v>3.5968012770961941</c:v>
                </c:pt>
                <c:pt idx="35">
                  <c:v>2.7929554099999994</c:v>
                </c:pt>
                <c:pt idx="36">
                  <c:v>2.097760972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B66-419F-920C-70790D588D00}"/>
            </c:ext>
          </c:extLst>
        </c:ser>
        <c:ser>
          <c:idx val="10"/>
          <c:order val="10"/>
          <c:tx>
            <c:strRef>
              <c:f>'CVC x Sector'!$O$61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CVC x Sector'!$T$49:$BD$50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61:$BD$61</c:f>
              <c:numCache>
                <c:formatCode>"$"#,##0.0</c:formatCode>
                <c:ptCount val="37"/>
                <c:pt idx="0">
                  <c:v>1.5E-3</c:v>
                </c:pt>
                <c:pt idx="1">
                  <c:v>1.413224517</c:v>
                </c:pt>
                <c:pt idx="2">
                  <c:v>8.4324992000000001E-2</c:v>
                </c:pt>
                <c:pt idx="3">
                  <c:v>7.4656475E-2</c:v>
                </c:pt>
                <c:pt idx="4">
                  <c:v>1.7130403970000001</c:v>
                </c:pt>
                <c:pt idx="5">
                  <c:v>9.6140003000000002E-2</c:v>
                </c:pt>
                <c:pt idx="6">
                  <c:v>1.1768583939999999</c:v>
                </c:pt>
                <c:pt idx="7">
                  <c:v>0.116442848</c:v>
                </c:pt>
                <c:pt idx="8">
                  <c:v>7.4478700000000009E-2</c:v>
                </c:pt>
                <c:pt idx="9">
                  <c:v>6.8792836420000008</c:v>
                </c:pt>
                <c:pt idx="10">
                  <c:v>1.136940198</c:v>
                </c:pt>
                <c:pt idx="11">
                  <c:v>0.112579999</c:v>
                </c:pt>
                <c:pt idx="12">
                  <c:v>0.32425002200000003</c:v>
                </c:pt>
                <c:pt idx="13">
                  <c:v>0.31211686999999999</c:v>
                </c:pt>
                <c:pt idx="14">
                  <c:v>0.18675700100000001</c:v>
                </c:pt>
                <c:pt idx="15">
                  <c:v>0.43110399999999999</c:v>
                </c:pt>
                <c:pt idx="16">
                  <c:v>0.549240336</c:v>
                </c:pt>
                <c:pt idx="17">
                  <c:v>2.3470326350000001</c:v>
                </c:pt>
                <c:pt idx="18">
                  <c:v>0.89614998999999995</c:v>
                </c:pt>
                <c:pt idx="19">
                  <c:v>2.1882237070000001</c:v>
                </c:pt>
                <c:pt idx="20">
                  <c:v>1.2392363429999997</c:v>
                </c:pt>
                <c:pt idx="21">
                  <c:v>1.3525499999999999</c:v>
                </c:pt>
                <c:pt idx="22">
                  <c:v>1.0326245919999999</c:v>
                </c:pt>
                <c:pt idx="23">
                  <c:v>1.6938637289999998</c:v>
                </c:pt>
                <c:pt idx="24">
                  <c:v>0.32108601800000003</c:v>
                </c:pt>
                <c:pt idx="25">
                  <c:v>3.6215235799999999</c:v>
                </c:pt>
                <c:pt idx="26">
                  <c:v>2.9857469999999999</c:v>
                </c:pt>
                <c:pt idx="27">
                  <c:v>0.82761144500000006</c:v>
                </c:pt>
                <c:pt idx="28">
                  <c:v>3.9359189460000001</c:v>
                </c:pt>
                <c:pt idx="29">
                  <c:v>2.6913014230000001</c:v>
                </c:pt>
                <c:pt idx="30">
                  <c:v>2.7837383619999998</c:v>
                </c:pt>
                <c:pt idx="31">
                  <c:v>1.792582154</c:v>
                </c:pt>
                <c:pt idx="32">
                  <c:v>0.62568952099999997</c:v>
                </c:pt>
                <c:pt idx="33">
                  <c:v>1.2595903270000002</c:v>
                </c:pt>
                <c:pt idx="34">
                  <c:v>0.491513755</c:v>
                </c:pt>
                <c:pt idx="35">
                  <c:v>0.53331117840597875</c:v>
                </c:pt>
                <c:pt idx="36">
                  <c:v>0.324948545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B66-419F-920C-70790D588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8:$M$8</c:f>
              <c:numCache>
                <c:formatCode>"$"#,##0.0</c:formatCode>
                <c:ptCount val="11"/>
                <c:pt idx="0">
                  <c:v>26.902839230883828</c:v>
                </c:pt>
                <c:pt idx="1">
                  <c:v>48.587099008100019</c:v>
                </c:pt>
                <c:pt idx="2">
                  <c:v>60.780772512632296</c:v>
                </c:pt>
                <c:pt idx="3">
                  <c:v>59.014639315716501</c:v>
                </c:pt>
                <c:pt idx="4">
                  <c:v>60.095124697893944</c:v>
                </c:pt>
                <c:pt idx="5">
                  <c:v>110.37862558907977</c:v>
                </c:pt>
                <c:pt idx="6">
                  <c:v>111.41573600273426</c:v>
                </c:pt>
                <c:pt idx="7">
                  <c:v>132.01414445093039</c:v>
                </c:pt>
                <c:pt idx="8">
                  <c:v>280.78859905160965</c:v>
                </c:pt>
                <c:pt idx="9">
                  <c:v>183.89566765680331</c:v>
                </c:pt>
                <c:pt idx="10">
                  <c:v>25.804350510461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1B-4D9F-A2B6-89F200E82AF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NTI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AF1B-4D9F-A2B6-89F200E82AFC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AF1B-4D9F-A2B6-89F200E82AFC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F1B-4D9F-A2B6-89F200E82AFC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F1B-4D9F-A2B6-89F200E82AFC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AF1B-4D9F-A2B6-89F200E82AF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AF1B-4D9F-A2B6-89F200E82AF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F1B-4D9F-A2B6-89F200E82AF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AF1B-4D9F-A2B6-89F200E82AFC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AF1B-4D9F-A2B6-89F200E82AFC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AF1B-4D9F-A2B6-89F200E82AF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9:$M$9</c:f>
              <c:numCache>
                <c:formatCode>General</c:formatCode>
                <c:ptCount val="11"/>
                <c:pt idx="0">
                  <c:v>2451</c:v>
                </c:pt>
                <c:pt idx="1">
                  <c:v>2991</c:v>
                </c:pt>
                <c:pt idx="2">
                  <c:v>3238</c:v>
                </c:pt>
                <c:pt idx="3">
                  <c:v>3122</c:v>
                </c:pt>
                <c:pt idx="4">
                  <c:v>3451</c:v>
                </c:pt>
                <c:pt idx="5">
                  <c:v>3959</c:v>
                </c:pt>
                <c:pt idx="6">
                  <c:v>4376</c:v>
                </c:pt>
                <c:pt idx="7">
                  <c:v>4614</c:v>
                </c:pt>
                <c:pt idx="8">
                  <c:v>7061</c:v>
                </c:pt>
                <c:pt idx="9">
                  <c:v>5974</c:v>
                </c:pt>
                <c:pt idx="10">
                  <c:v>7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AF1B-4D9F-A2B6-89F200E82AFC}"/>
            </c:ext>
          </c:extLst>
        </c:ser>
        <c:ser>
          <c:idx val="2"/>
          <c:order val="2"/>
          <c:tx>
            <c:strRef>
              <c:f>NTI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AF1B-4D9F-A2B6-89F200E82AFC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AF1B-4D9F-A2B6-89F200E82AFC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AF1B-4D9F-A2B6-89F200E82AFC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AF1B-4D9F-A2B6-89F200E82AFC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AF1B-4D9F-A2B6-89F200E82AFC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AF1B-4D9F-A2B6-89F200E82AFC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AF1B-4D9F-A2B6-89F200E82AFC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AF1B-4D9F-A2B6-89F200E82AFC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AF1B-4D9F-A2B6-89F200E82AFC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AF1B-4D9F-A2B6-89F200E82AFC}"/>
              </c:ext>
            </c:extLst>
          </c:dPt>
          <c:dPt>
            <c:idx val="10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B-AF1B-4D9F-A2B6-89F200E82AFC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C-AF1B-4D9F-A2B6-89F200E82AF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F1B-4D9F-A2B6-89F200E82AF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F1B-4D9F-A2B6-89F200E82AF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F1B-4D9F-A2B6-89F200E82AF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F1B-4D9F-A2B6-89F200E82AF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F1B-4D9F-A2B6-89F200E82AF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F1B-4D9F-A2B6-89F200E82AF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F1B-4D9F-A2B6-89F200E82AF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F1B-4D9F-A2B6-89F200E82A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10:$M$10</c:f>
              <c:numCache>
                <c:formatCode>General</c:formatCode>
                <c:ptCount val="11"/>
                <c:pt idx="9">
                  <c:v>542</c:v>
                </c:pt>
                <c:pt idx="10">
                  <c:v>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AF1B-4D9F-A2B6-89F200E82AF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486599591717703"/>
          <c:y val="0.91403105861767275"/>
          <c:w val="0.57026800816564593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731333826506715E-2"/>
          <c:y val="2.8252465515226605E-2"/>
          <c:w val="0.88445772403449596"/>
          <c:h val="0.668715660542432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NTI!$AJ$7:$BD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NTI!$AJ$9:$BD$9</c:f>
              <c:numCache>
                <c:formatCode>"$"#,##0.0</c:formatCode>
                <c:ptCount val="21"/>
                <c:pt idx="0">
                  <c:v>21.173714561294677</c:v>
                </c:pt>
                <c:pt idx="1">
                  <c:v>23.686253416177816</c:v>
                </c:pt>
                <c:pt idx="2">
                  <c:v>26.749925982740425</c:v>
                </c:pt>
                <c:pt idx="3">
                  <c:v>38.768731628866867</c:v>
                </c:pt>
                <c:pt idx="4">
                  <c:v>31.38955827791337</c:v>
                </c:pt>
                <c:pt idx="5">
                  <c:v>26.9283780188563</c:v>
                </c:pt>
                <c:pt idx="6">
                  <c:v>29.636365051178583</c:v>
                </c:pt>
                <c:pt idx="7">
                  <c:v>23.461434654786071</c:v>
                </c:pt>
                <c:pt idx="8">
                  <c:v>29.106779500089569</c:v>
                </c:pt>
                <c:pt idx="9">
                  <c:v>29.537085452956202</c:v>
                </c:pt>
                <c:pt idx="10">
                  <c:v>39.241042589048654</c:v>
                </c:pt>
                <c:pt idx="11">
                  <c:v>34.129236908836027</c:v>
                </c:pt>
                <c:pt idx="12">
                  <c:v>62.906369586033037</c:v>
                </c:pt>
                <c:pt idx="13">
                  <c:v>67.879439933501956</c:v>
                </c:pt>
                <c:pt idx="14">
                  <c:v>73.082637156340923</c:v>
                </c:pt>
                <c:pt idx="15">
                  <c:v>76.920152375733593</c:v>
                </c:pt>
                <c:pt idx="16">
                  <c:v>63.531316543601456</c:v>
                </c:pt>
                <c:pt idx="17">
                  <c:v>58.585068123942008</c:v>
                </c:pt>
                <c:pt idx="18">
                  <c:v>33.816208400836906</c:v>
                </c:pt>
                <c:pt idx="19">
                  <c:v>27.963074588423062</c:v>
                </c:pt>
                <c:pt idx="20">
                  <c:v>25.804350510461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34-4F58-B5C5-F9A2CF2DB5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NTI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NTI!$AJ$7:$BD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NTI!$AJ$10:$BD$10</c:f>
              <c:numCache>
                <c:formatCode>General</c:formatCode>
                <c:ptCount val="21"/>
                <c:pt idx="0">
                  <c:v>1006</c:v>
                </c:pt>
                <c:pt idx="1">
                  <c:v>1001</c:v>
                </c:pt>
                <c:pt idx="2">
                  <c:v>946</c:v>
                </c:pt>
                <c:pt idx="3">
                  <c:v>1006</c:v>
                </c:pt>
                <c:pt idx="4">
                  <c:v>1148</c:v>
                </c:pt>
                <c:pt idx="5">
                  <c:v>1111</c:v>
                </c:pt>
                <c:pt idx="6">
                  <c:v>1085</c:v>
                </c:pt>
                <c:pt idx="7">
                  <c:v>1032</c:v>
                </c:pt>
                <c:pt idx="8">
                  <c:v>1187</c:v>
                </c:pt>
                <c:pt idx="9">
                  <c:v>1046</c:v>
                </c:pt>
                <c:pt idx="10">
                  <c:v>1145</c:v>
                </c:pt>
                <c:pt idx="11">
                  <c:v>1236</c:v>
                </c:pt>
                <c:pt idx="12">
                  <c:v>1664</c:v>
                </c:pt>
                <c:pt idx="13">
                  <c:v>1819</c:v>
                </c:pt>
                <c:pt idx="14">
                  <c:v>1773</c:v>
                </c:pt>
                <c:pt idx="15">
                  <c:v>1805</c:v>
                </c:pt>
                <c:pt idx="16">
                  <c:v>1899</c:v>
                </c:pt>
                <c:pt idx="17">
                  <c:v>1633</c:v>
                </c:pt>
                <c:pt idx="18">
                  <c:v>1336</c:v>
                </c:pt>
                <c:pt idx="19">
                  <c:v>1106</c:v>
                </c:pt>
                <c:pt idx="20">
                  <c:v>7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34-4F58-B5C5-F9A2CF2DB5AB}"/>
            </c:ext>
          </c:extLst>
        </c:ser>
        <c:ser>
          <c:idx val="2"/>
          <c:order val="2"/>
          <c:tx>
            <c:strRef>
              <c:f>NTI!$O$1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1B34-4F58-B5C5-F9A2CF2DB5AB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1B34-4F58-B5C5-F9A2CF2DB5AB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1B34-4F58-B5C5-F9A2CF2DB5AB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1B34-4F58-B5C5-F9A2CF2DB5AB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1B34-4F58-B5C5-F9A2CF2DB5AB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1B34-4F58-B5C5-F9A2CF2DB5AB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1B34-4F58-B5C5-F9A2CF2DB5AB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1B34-4F58-B5C5-F9A2CF2DB5AB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1B34-4F58-B5C5-F9A2CF2DB5AB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1B34-4F58-B5C5-F9A2CF2DB5AB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1B34-4F58-B5C5-F9A2CF2DB5AB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1B34-4F58-B5C5-F9A2CF2DB5AB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1B34-4F58-B5C5-F9A2CF2DB5AB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1B34-4F58-B5C5-F9A2CF2DB5AB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1B34-4F58-B5C5-F9A2CF2DB5AB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1B34-4F58-B5C5-F9A2CF2DB5AB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1B34-4F58-B5C5-F9A2CF2DB5AB}"/>
              </c:ext>
            </c:extLst>
          </c:dPt>
          <c:dPt>
            <c:idx val="17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3-1B34-4F58-B5C5-F9A2CF2DB5AB}"/>
              </c:ext>
            </c:extLst>
          </c:dPt>
          <c:dPt>
            <c:idx val="18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4-1B34-4F58-B5C5-F9A2CF2DB5AB}"/>
              </c:ext>
            </c:extLst>
          </c:dPt>
          <c:dPt>
            <c:idx val="19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5-1B34-4F58-B5C5-F9A2CF2DB5AB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1B34-4F58-B5C5-F9A2CF2DB5AB}"/>
              </c:ext>
            </c:extLst>
          </c:dPt>
          <c:cat>
            <c:multiLvlStrRef>
              <c:f>NTI!$AJ$7:$BD$8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NTI!$AJ$11:$BD$11</c:f>
              <c:numCache>
                <c:formatCode>General</c:formatCode>
                <c:ptCount val="21"/>
                <c:pt idx="17">
                  <c:v>97</c:v>
                </c:pt>
                <c:pt idx="18">
                  <c:v>172</c:v>
                </c:pt>
                <c:pt idx="19">
                  <c:v>273</c:v>
                </c:pt>
                <c:pt idx="20">
                  <c:v>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1B34-4F58-B5C5-F9A2CF2DB5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462094023961286E-2"/>
          <c:y val="0.89696315738310484"/>
          <c:w val="0.84707581195207737"/>
          <c:h val="0.103036842616895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NTI!$B$41</c:f>
              <c:strCache>
                <c:ptCount val="1"/>
                <c:pt idx="0">
                  <c:v>Angel and 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1618-4F1E-A8F7-6D4649A08E88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1618-4F1E-A8F7-6D4649A08E88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1618-4F1E-A8F7-6D4649A08E88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618-4F1E-A8F7-6D4649A08E8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1618-4F1E-A8F7-6D4649A08E8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618-4F1E-A8F7-6D4649A08E8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618-4F1E-A8F7-6D4649A08E8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618-4F1E-A8F7-6D4649A08E8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618-4F1E-A8F7-6D4649A08E8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618-4F1E-A8F7-6D4649A08E8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618-4F1E-A8F7-6D4649A08E8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618-4F1E-A8F7-6D4649A08E8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618-4F1E-A8F7-6D4649A08E8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618-4F1E-A8F7-6D4649A08E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41:$M$41</c:f>
              <c:numCache>
                <c:formatCode>General</c:formatCode>
                <c:ptCount val="11"/>
                <c:pt idx="0">
                  <c:v>531</c:v>
                </c:pt>
                <c:pt idx="1">
                  <c:v>668</c:v>
                </c:pt>
                <c:pt idx="2">
                  <c:v>693</c:v>
                </c:pt>
                <c:pt idx="3">
                  <c:v>711</c:v>
                </c:pt>
                <c:pt idx="4">
                  <c:v>779</c:v>
                </c:pt>
                <c:pt idx="5">
                  <c:v>906</c:v>
                </c:pt>
                <c:pt idx="6">
                  <c:v>1069</c:v>
                </c:pt>
                <c:pt idx="7">
                  <c:v>1126</c:v>
                </c:pt>
                <c:pt idx="8">
                  <c:v>1774</c:v>
                </c:pt>
                <c:pt idx="9">
                  <c:v>1675</c:v>
                </c:pt>
                <c:pt idx="10">
                  <c:v>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618-4F1E-A8F7-6D4649A08E88}"/>
            </c:ext>
          </c:extLst>
        </c:ser>
        <c:ser>
          <c:idx val="1"/>
          <c:order val="1"/>
          <c:tx>
            <c:strRef>
              <c:f>NTI!$B$4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1618-4F1E-A8F7-6D4649A08E8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1618-4F1E-A8F7-6D4649A08E88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1618-4F1E-A8F7-6D4649A08E88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1618-4F1E-A8F7-6D4649A08E8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618-4F1E-A8F7-6D4649A08E8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618-4F1E-A8F7-6D4649A08E8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618-4F1E-A8F7-6D4649A08E8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618-4F1E-A8F7-6D4649A08E8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618-4F1E-A8F7-6D4649A08E8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618-4F1E-A8F7-6D4649A08E8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618-4F1E-A8F7-6D4649A08E8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618-4F1E-A8F7-6D4649A08E8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618-4F1E-A8F7-6D4649A08E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42:$M$42</c:f>
              <c:numCache>
                <c:formatCode>General</c:formatCode>
                <c:ptCount val="11"/>
                <c:pt idx="0">
                  <c:v>1017</c:v>
                </c:pt>
                <c:pt idx="1">
                  <c:v>1192</c:v>
                </c:pt>
                <c:pt idx="2">
                  <c:v>1336</c:v>
                </c:pt>
                <c:pt idx="3">
                  <c:v>1235</c:v>
                </c:pt>
                <c:pt idx="4">
                  <c:v>1385</c:v>
                </c:pt>
                <c:pt idx="5">
                  <c:v>1457</c:v>
                </c:pt>
                <c:pt idx="6">
                  <c:v>1465</c:v>
                </c:pt>
                <c:pt idx="7">
                  <c:v>1427</c:v>
                </c:pt>
                <c:pt idx="8">
                  <c:v>2294</c:v>
                </c:pt>
                <c:pt idx="9">
                  <c:v>1827</c:v>
                </c:pt>
                <c:pt idx="10">
                  <c:v>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1618-4F1E-A8F7-6D4649A08E88}"/>
            </c:ext>
          </c:extLst>
        </c:ser>
        <c:ser>
          <c:idx val="2"/>
          <c:order val="2"/>
          <c:tx>
            <c:strRef>
              <c:f>NTI!$B$4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1618-4F1E-A8F7-6D4649A08E88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1618-4F1E-A8F7-6D4649A08E8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618-4F1E-A8F7-6D4649A08E8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618-4F1E-A8F7-6D4649A08E8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618-4F1E-A8F7-6D4649A08E8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618-4F1E-A8F7-6D4649A08E8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618-4F1E-A8F7-6D4649A08E8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618-4F1E-A8F7-6D4649A08E8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618-4F1E-A8F7-6D4649A08E8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618-4F1E-A8F7-6D4649A08E8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618-4F1E-A8F7-6D4649A08E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43:$M$43</c:f>
              <c:numCache>
                <c:formatCode>General</c:formatCode>
                <c:ptCount val="11"/>
                <c:pt idx="0">
                  <c:v>663</c:v>
                </c:pt>
                <c:pt idx="1">
                  <c:v>833</c:v>
                </c:pt>
                <c:pt idx="2">
                  <c:v>920</c:v>
                </c:pt>
                <c:pt idx="3">
                  <c:v>925</c:v>
                </c:pt>
                <c:pt idx="4">
                  <c:v>1014</c:v>
                </c:pt>
                <c:pt idx="5">
                  <c:v>1251</c:v>
                </c:pt>
                <c:pt idx="6">
                  <c:v>1469</c:v>
                </c:pt>
                <c:pt idx="7">
                  <c:v>1602</c:v>
                </c:pt>
                <c:pt idx="8">
                  <c:v>2351</c:v>
                </c:pt>
                <c:pt idx="9">
                  <c:v>1994</c:v>
                </c:pt>
                <c:pt idx="10">
                  <c:v>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1618-4F1E-A8F7-6D4649A08E8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NTI!$O$41</c:f>
              <c:strCache>
                <c:ptCount val="1"/>
                <c:pt idx="0">
                  <c:v>Angel and 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15B4-4ECA-836A-7B07E9EFED77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15B4-4ECA-836A-7B07E9EFED77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15B4-4ECA-836A-7B07E9EFED77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5B4-4ECA-836A-7B07E9EFED77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15B4-4ECA-836A-7B07E9EFED7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5B4-4ECA-836A-7B07E9EFED7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5B4-4ECA-836A-7B07E9EFED7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5B4-4ECA-836A-7B07E9EFED7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5B4-4ECA-836A-7B07E9EFED7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5B4-4ECA-836A-7B07E9EFED7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5B4-4ECA-836A-7B07E9EFED7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5B4-4ECA-836A-7B07E9EFED7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5B4-4ECA-836A-7B07E9EFED7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5B4-4ECA-836A-7B07E9EFED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41:$Z$41</c:f>
              <c:numCache>
                <c:formatCode>"$"#,##0.0</c:formatCode>
                <c:ptCount val="11"/>
                <c:pt idx="0">
                  <c:v>0.6831223114059769</c:v>
                </c:pt>
                <c:pt idx="1">
                  <c:v>0.93652264912211358</c:v>
                </c:pt>
                <c:pt idx="2">
                  <c:v>1.2543105530556495</c:v>
                </c:pt>
                <c:pt idx="3">
                  <c:v>1.5038337428773914</c:v>
                </c:pt>
                <c:pt idx="4">
                  <c:v>1.8527388298032181</c:v>
                </c:pt>
                <c:pt idx="5">
                  <c:v>3.6990690158499557</c:v>
                </c:pt>
                <c:pt idx="6">
                  <c:v>3.2793311546915289</c:v>
                </c:pt>
                <c:pt idx="7">
                  <c:v>3.5688643305719321</c:v>
                </c:pt>
                <c:pt idx="8">
                  <c:v>7.2554156852722054</c:v>
                </c:pt>
                <c:pt idx="9">
                  <c:v>9.3768658614966931</c:v>
                </c:pt>
                <c:pt idx="10">
                  <c:v>1.184968852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5B4-4ECA-836A-7B07E9EFED77}"/>
            </c:ext>
          </c:extLst>
        </c:ser>
        <c:ser>
          <c:idx val="1"/>
          <c:order val="1"/>
          <c:tx>
            <c:strRef>
              <c:f>NTI!$O$4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15B4-4ECA-836A-7B07E9EFED7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15B4-4ECA-836A-7B07E9EFED77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15B4-4ECA-836A-7B07E9EFED77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15B4-4ECA-836A-7B07E9EFED7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5B4-4ECA-836A-7B07E9EFED7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5B4-4ECA-836A-7B07E9EFED7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5B4-4ECA-836A-7B07E9EFED7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5B4-4ECA-836A-7B07E9EFED7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5B4-4ECA-836A-7B07E9EFED7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5B4-4ECA-836A-7B07E9EFED7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5B4-4ECA-836A-7B07E9EFED7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5B4-4ECA-836A-7B07E9EFED7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5B4-4ECA-836A-7B07E9EFED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42:$Z$42</c:f>
              <c:numCache>
                <c:formatCode>"$"#,##0.0</c:formatCode>
                <c:ptCount val="11"/>
                <c:pt idx="0">
                  <c:v>8.266621807139046</c:v>
                </c:pt>
                <c:pt idx="1">
                  <c:v>11.529404406983886</c:v>
                </c:pt>
                <c:pt idx="2">
                  <c:v>15.268788329416372</c:v>
                </c:pt>
                <c:pt idx="3">
                  <c:v>16.007932278630328</c:v>
                </c:pt>
                <c:pt idx="4">
                  <c:v>19.525833578546298</c:v>
                </c:pt>
                <c:pt idx="5">
                  <c:v>27.432857297313301</c:v>
                </c:pt>
                <c:pt idx="6">
                  <c:v>31.690659089313769</c:v>
                </c:pt>
                <c:pt idx="7">
                  <c:v>30.167215651835917</c:v>
                </c:pt>
                <c:pt idx="8">
                  <c:v>62.306499050155516</c:v>
                </c:pt>
                <c:pt idx="9">
                  <c:v>47.83762400648115</c:v>
                </c:pt>
                <c:pt idx="10">
                  <c:v>6.676312574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15B4-4ECA-836A-7B07E9EFED77}"/>
            </c:ext>
          </c:extLst>
        </c:ser>
        <c:ser>
          <c:idx val="2"/>
          <c:order val="2"/>
          <c:tx>
            <c:strRef>
              <c:f>NTI!$O$4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15B4-4ECA-836A-7B07E9EFED77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15B4-4ECA-836A-7B07E9EFED7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5B4-4ECA-836A-7B07E9EFED7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5B4-4ECA-836A-7B07E9EFED7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5B4-4ECA-836A-7B07E9EFED7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5B4-4ECA-836A-7B07E9EFED7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5B4-4ECA-836A-7B07E9EFED7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5B4-4ECA-836A-7B07E9EFED7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5B4-4ECA-836A-7B07E9EFED7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5B4-4ECA-836A-7B07E9EFED7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5B4-4ECA-836A-7B07E9EFED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43:$Z$43</c:f>
              <c:numCache>
                <c:formatCode>"$"#,##0.0</c:formatCode>
                <c:ptCount val="11"/>
                <c:pt idx="0">
                  <c:v>11.043393537509365</c:v>
                </c:pt>
                <c:pt idx="1">
                  <c:v>21.279948667070919</c:v>
                </c:pt>
                <c:pt idx="2">
                  <c:v>22.167180831437499</c:v>
                </c:pt>
                <c:pt idx="3">
                  <c:v>22.057135655798906</c:v>
                </c:pt>
                <c:pt idx="4">
                  <c:v>22.732740770108091</c:v>
                </c:pt>
                <c:pt idx="5">
                  <c:v>54.242548091870141</c:v>
                </c:pt>
                <c:pt idx="6">
                  <c:v>44.411330586126311</c:v>
                </c:pt>
                <c:pt idx="7">
                  <c:v>57.553259357979471</c:v>
                </c:pt>
                <c:pt idx="8">
                  <c:v>125.64191931825218</c:v>
                </c:pt>
                <c:pt idx="9">
                  <c:v>76.426254137154146</c:v>
                </c:pt>
                <c:pt idx="10">
                  <c:v>7.8009656694618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15B4-4ECA-836A-7B07E9EFED77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NTI!$O$72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0117-49E0-B2F8-006E83174B34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0117-49E0-B2F8-006E83174B3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117-49E0-B2F8-006E83174B3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117-49E0-B2F8-006E83174B3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0117-49E0-B2F8-006E83174B3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117-49E0-B2F8-006E83174B3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117-49E0-B2F8-006E83174B3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117-49E0-B2F8-006E83174B3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117-49E0-B2F8-006E83174B3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117-49E0-B2F8-006E83174B3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117-49E0-B2F8-006E83174B3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117-49E0-B2F8-006E83174B3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117-49E0-B2F8-006E83174B3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117-49E0-B2F8-006E83174B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72:$Z$72</c:f>
              <c:numCache>
                <c:formatCode>0.0%</c:formatCode>
                <c:ptCount val="11"/>
                <c:pt idx="0">
                  <c:v>0.39030411032933554</c:v>
                </c:pt>
                <c:pt idx="1">
                  <c:v>0.43947492286087464</c:v>
                </c:pt>
                <c:pt idx="2">
                  <c:v>0.50903044942348086</c:v>
                </c:pt>
                <c:pt idx="3">
                  <c:v>0.52772309130711448</c:v>
                </c:pt>
                <c:pt idx="4">
                  <c:v>0.46170091161966242</c:v>
                </c:pt>
                <c:pt idx="5">
                  <c:v>0.53141183183722462</c:v>
                </c:pt>
                <c:pt idx="6">
                  <c:v>0.44576895151217399</c:v>
                </c:pt>
                <c:pt idx="7">
                  <c:v>0.51179826792297456</c:v>
                </c:pt>
                <c:pt idx="8">
                  <c:v>0.49624263019351528</c:v>
                </c:pt>
                <c:pt idx="9">
                  <c:v>0.48561673175537606</c:v>
                </c:pt>
                <c:pt idx="10">
                  <c:v>0.42403769671970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117-49E0-B2F8-006E83174B34}"/>
            </c:ext>
          </c:extLst>
        </c:ser>
        <c:ser>
          <c:idx val="1"/>
          <c:order val="1"/>
          <c:tx>
            <c:strRef>
              <c:f>NTI!$O$73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0117-49E0-B2F8-006E83174B3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0117-49E0-B2F8-006E83174B3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0117-49E0-B2F8-006E83174B3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0117-49E0-B2F8-006E83174B3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117-49E0-B2F8-006E83174B3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117-49E0-B2F8-006E83174B3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117-49E0-B2F8-006E83174B3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117-49E0-B2F8-006E83174B3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117-49E0-B2F8-006E83174B3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117-49E0-B2F8-006E83174B3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117-49E0-B2F8-006E83174B3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117-49E0-B2F8-006E83174B3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117-49E0-B2F8-006E83174B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73:$Z$73</c:f>
              <c:numCache>
                <c:formatCode>0.0%</c:formatCode>
                <c:ptCount val="11"/>
                <c:pt idx="0">
                  <c:v>0.28267293517492159</c:v>
                </c:pt>
                <c:pt idx="1">
                  <c:v>0.39336362749956366</c:v>
                </c:pt>
                <c:pt idx="2">
                  <c:v>0.41169955188239399</c:v>
                </c:pt>
                <c:pt idx="3">
                  <c:v>0.44117636970364038</c:v>
                </c:pt>
                <c:pt idx="4">
                  <c:v>0.40455613587280936</c:v>
                </c:pt>
                <c:pt idx="5">
                  <c:v>0.41113895556792673</c:v>
                </c:pt>
                <c:pt idx="6">
                  <c:v>0.44819142367323744</c:v>
                </c:pt>
                <c:pt idx="7">
                  <c:v>0.48682526824251954</c:v>
                </c:pt>
                <c:pt idx="8">
                  <c:v>0.59255798390543657</c:v>
                </c:pt>
                <c:pt idx="9">
                  <c:v>0.47426984203963451</c:v>
                </c:pt>
                <c:pt idx="10">
                  <c:v>0.53278718590801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0117-49E0-B2F8-006E83174B34}"/>
            </c:ext>
          </c:extLst>
        </c:ser>
        <c:ser>
          <c:idx val="2"/>
          <c:order val="2"/>
          <c:tx>
            <c:strRef>
              <c:f>NTI!$O$74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0117-49E0-B2F8-006E83174B3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0117-49E0-B2F8-006E83174B3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117-49E0-B2F8-006E83174B3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117-49E0-B2F8-006E83174B3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117-49E0-B2F8-006E83174B3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117-49E0-B2F8-006E83174B3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117-49E0-B2F8-006E83174B3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117-49E0-B2F8-006E83174B3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117-49E0-B2F8-006E83174B3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117-49E0-B2F8-006E83174B3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117-49E0-B2F8-006E83174B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74:$Z$74</c:f>
              <c:numCache>
                <c:formatCode>0.0%</c:formatCode>
                <c:ptCount val="11"/>
                <c:pt idx="0">
                  <c:v>0.16430939903868463</c:v>
                </c:pt>
                <c:pt idx="1">
                  <c:v>0.29370818756587397</c:v>
                </c:pt>
                <c:pt idx="2">
                  <c:v>0.35837496659979412</c:v>
                </c:pt>
                <c:pt idx="3">
                  <c:v>0.30429297595055177</c:v>
                </c:pt>
                <c:pt idx="4">
                  <c:v>0.25990757702424527</c:v>
                </c:pt>
                <c:pt idx="5">
                  <c:v>0.26849007002155145</c:v>
                </c:pt>
                <c:pt idx="6">
                  <c:v>0.25247937572879503</c:v>
                </c:pt>
                <c:pt idx="7">
                  <c:v>0.38449478631608336</c:v>
                </c:pt>
                <c:pt idx="8">
                  <c:v>0.45001650821104799</c:v>
                </c:pt>
                <c:pt idx="9">
                  <c:v>0.33511697519208639</c:v>
                </c:pt>
                <c:pt idx="10">
                  <c:v>0.41306312513013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0117-49E0-B2F8-006E83174B34}"/>
            </c:ext>
          </c:extLst>
        </c:ser>
        <c:ser>
          <c:idx val="3"/>
          <c:order val="3"/>
          <c:tx>
            <c:strRef>
              <c:f>NTI!$O$75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0117-49E0-B2F8-006E83174B3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0117-49E0-B2F8-006E83174B3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0117-49E0-B2F8-006E83174B34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75:$Z$75</c:f>
              <c:numCache>
                <c:formatCode>0.0%</c:formatCode>
                <c:ptCount val="11"/>
                <c:pt idx="0">
                  <c:v>1.0963719977542381E-2</c:v>
                </c:pt>
                <c:pt idx="1">
                  <c:v>5.2566950520161977E-2</c:v>
                </c:pt>
                <c:pt idx="2">
                  <c:v>3.509836799731373E-2</c:v>
                </c:pt>
                <c:pt idx="3">
                  <c:v>0.11252529058848323</c:v>
                </c:pt>
                <c:pt idx="4">
                  <c:v>5.916816831111877E-2</c:v>
                </c:pt>
                <c:pt idx="5">
                  <c:v>7.6039614650590115E-2</c:v>
                </c:pt>
                <c:pt idx="6">
                  <c:v>5.2050874509973602E-2</c:v>
                </c:pt>
                <c:pt idx="7">
                  <c:v>7.3126318353376088E-2</c:v>
                </c:pt>
                <c:pt idx="8">
                  <c:v>8.7370420775584393E-2</c:v>
                </c:pt>
                <c:pt idx="9">
                  <c:v>4.4060972619131007E-2</c:v>
                </c:pt>
                <c:pt idx="10">
                  <c:v>0.2300946819928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0117-49E0-B2F8-006E83174B34}"/>
            </c:ext>
          </c:extLst>
        </c:ser>
        <c:ser>
          <c:idx val="4"/>
          <c:order val="4"/>
          <c:tx>
            <c:strRef>
              <c:f>NTI!$O$76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0117-49E0-B2F8-006E83174B34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76:$Z$76</c:f>
              <c:numCache>
                <c:formatCode>0.0%</c:formatCode>
                <c:ptCount val="11"/>
                <c:pt idx="0">
                  <c:v>0.13161982571061034</c:v>
                </c:pt>
                <c:pt idx="1">
                  <c:v>0.21899298499735867</c:v>
                </c:pt>
                <c:pt idx="2">
                  <c:v>0.27306245226698811</c:v>
                </c:pt>
                <c:pt idx="3">
                  <c:v>0.30323252600512846</c:v>
                </c:pt>
                <c:pt idx="4">
                  <c:v>0.22031827466034876</c:v>
                </c:pt>
                <c:pt idx="5">
                  <c:v>0.23607424280079398</c:v>
                </c:pt>
                <c:pt idx="6">
                  <c:v>0.23836285108225877</c:v>
                </c:pt>
                <c:pt idx="7">
                  <c:v>0.31571576655896705</c:v>
                </c:pt>
                <c:pt idx="8">
                  <c:v>0.35161198670655586</c:v>
                </c:pt>
                <c:pt idx="9">
                  <c:v>0.27863118497495531</c:v>
                </c:pt>
                <c:pt idx="10">
                  <c:v>0.1969412280080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0117-49E0-B2F8-006E83174B3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3990854603147469"/>
          <c:w val="0.8017853237095362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NTI!$B$72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F6C4-471C-BF7A-72DDC6C80789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F6C4-471C-BF7A-72DDC6C8078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6C4-471C-BF7A-72DDC6C8078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6C4-471C-BF7A-72DDC6C8078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F6C4-471C-BF7A-72DDC6C8078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6C4-471C-BF7A-72DDC6C8078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6C4-471C-BF7A-72DDC6C8078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6C4-471C-BF7A-72DDC6C8078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6C4-471C-BF7A-72DDC6C8078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6C4-471C-BF7A-72DDC6C8078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6C4-471C-BF7A-72DDC6C8078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6C4-471C-BF7A-72DDC6C8078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6C4-471C-BF7A-72DDC6C8078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6C4-471C-BF7A-72DDC6C807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72:$M$72</c:f>
              <c:numCache>
                <c:formatCode>0.0%</c:formatCode>
                <c:ptCount val="11"/>
                <c:pt idx="0">
                  <c:v>0.1864406779661017</c:v>
                </c:pt>
                <c:pt idx="1">
                  <c:v>0.20818621681705243</c:v>
                </c:pt>
                <c:pt idx="2">
                  <c:v>0.23095572285313257</c:v>
                </c:pt>
                <c:pt idx="3">
                  <c:v>0.24902885682574916</c:v>
                </c:pt>
                <c:pt idx="4">
                  <c:v>0.25384519194698013</c:v>
                </c:pt>
                <c:pt idx="5">
                  <c:v>0.25741798230881202</c:v>
                </c:pt>
                <c:pt idx="6">
                  <c:v>0.24884746442172781</c:v>
                </c:pt>
                <c:pt idx="7">
                  <c:v>0.2526284759752383</c:v>
                </c:pt>
                <c:pt idx="8">
                  <c:v>0.26071213035606516</c:v>
                </c:pt>
                <c:pt idx="9">
                  <c:v>0.2590777456003564</c:v>
                </c:pt>
                <c:pt idx="10">
                  <c:v>0.27420227149810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6C4-471C-BF7A-72DDC6C80789}"/>
            </c:ext>
          </c:extLst>
        </c:ser>
        <c:ser>
          <c:idx val="1"/>
          <c:order val="1"/>
          <c:tx>
            <c:strRef>
              <c:f>NTI!$B$73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F6C4-471C-BF7A-72DDC6C8078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F6C4-471C-BF7A-72DDC6C8078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F6C4-471C-BF7A-72DDC6C8078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F6C4-471C-BF7A-72DDC6C8078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6C4-471C-BF7A-72DDC6C8078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6C4-471C-BF7A-72DDC6C8078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6C4-471C-BF7A-72DDC6C8078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6C4-471C-BF7A-72DDC6C8078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6C4-471C-BF7A-72DDC6C8078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6C4-471C-BF7A-72DDC6C8078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6C4-471C-BF7A-72DDC6C8078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6C4-471C-BF7A-72DDC6C8078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6C4-471C-BF7A-72DDC6C807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73:$M$73</c:f>
              <c:numCache>
                <c:formatCode>0.0%</c:formatCode>
                <c:ptCount val="11"/>
                <c:pt idx="0">
                  <c:v>0.11060040218328067</c:v>
                </c:pt>
                <c:pt idx="1">
                  <c:v>0.12331633320256309</c:v>
                </c:pt>
                <c:pt idx="2">
                  <c:v>0.12964144443026668</c:v>
                </c:pt>
                <c:pt idx="3">
                  <c:v>0.13249167591564928</c:v>
                </c:pt>
                <c:pt idx="4">
                  <c:v>0.13104914342878579</c:v>
                </c:pt>
                <c:pt idx="5">
                  <c:v>0.14309707759489418</c:v>
                </c:pt>
                <c:pt idx="6">
                  <c:v>0.14441771898175987</c:v>
                </c:pt>
                <c:pt idx="7">
                  <c:v>0.15269725852412303</c:v>
                </c:pt>
                <c:pt idx="8">
                  <c:v>0.17716086635821096</c:v>
                </c:pt>
                <c:pt idx="9">
                  <c:v>0.15103586544887504</c:v>
                </c:pt>
                <c:pt idx="10">
                  <c:v>0.12979989183342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F6C4-471C-BF7A-72DDC6C80789}"/>
            </c:ext>
          </c:extLst>
        </c:ser>
        <c:ser>
          <c:idx val="2"/>
          <c:order val="2"/>
          <c:tx>
            <c:strRef>
              <c:f>NTI!$B$74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F6C4-471C-BF7A-72DDC6C8078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F6C4-471C-BF7A-72DDC6C8078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6C4-471C-BF7A-72DDC6C8078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6C4-471C-BF7A-72DDC6C8078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6C4-471C-BF7A-72DDC6C8078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6C4-471C-BF7A-72DDC6C8078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6C4-471C-BF7A-72DDC6C8078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6C4-471C-BF7A-72DDC6C8078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6C4-471C-BF7A-72DDC6C8078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6C4-471C-BF7A-72DDC6C8078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6C4-471C-BF7A-72DDC6C807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74:$M$74</c:f>
              <c:numCache>
                <c:formatCode>0.0%</c:formatCode>
                <c:ptCount val="11"/>
                <c:pt idx="0">
                  <c:v>5.0560183855214019E-2</c:v>
                </c:pt>
                <c:pt idx="1">
                  <c:v>6.1985092193016872E-2</c:v>
                </c:pt>
                <c:pt idx="2">
                  <c:v>7.1073114712262339E-2</c:v>
                </c:pt>
                <c:pt idx="3">
                  <c:v>5.8684794672586013E-2</c:v>
                </c:pt>
                <c:pt idx="4">
                  <c:v>6.6900087532824809E-2</c:v>
                </c:pt>
                <c:pt idx="5">
                  <c:v>8.0058224163027658E-2</c:v>
                </c:pt>
                <c:pt idx="6">
                  <c:v>7.2960513128883547E-2</c:v>
                </c:pt>
                <c:pt idx="7">
                  <c:v>9.0301660607251644E-2</c:v>
                </c:pt>
                <c:pt idx="8">
                  <c:v>0.11171461141286126</c:v>
                </c:pt>
                <c:pt idx="9">
                  <c:v>9.0517561446498848E-2</c:v>
                </c:pt>
                <c:pt idx="10">
                  <c:v>7.24716062736614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F6C4-471C-BF7A-72DDC6C80789}"/>
            </c:ext>
          </c:extLst>
        </c:ser>
        <c:ser>
          <c:idx val="3"/>
          <c:order val="3"/>
          <c:tx>
            <c:strRef>
              <c:f>NTI!$B$75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F6C4-471C-BF7A-72DDC6C8078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F6C4-471C-BF7A-72DDC6C8078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F6C4-471C-BF7A-72DDC6C80789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75:$M$75</c:f>
              <c:numCache>
                <c:formatCode>0.0%</c:formatCode>
                <c:ptCount val="11"/>
                <c:pt idx="0">
                  <c:v>9.4800344728526286E-3</c:v>
                </c:pt>
                <c:pt idx="1">
                  <c:v>1.2292402249248071E-2</c:v>
                </c:pt>
                <c:pt idx="2">
                  <c:v>1.3142784228658926E-2</c:v>
                </c:pt>
                <c:pt idx="3">
                  <c:v>1.4428412874583796E-2</c:v>
                </c:pt>
                <c:pt idx="4">
                  <c:v>1.2879829936226085E-2</c:v>
                </c:pt>
                <c:pt idx="5">
                  <c:v>1.4220132124062255E-2</c:v>
                </c:pt>
                <c:pt idx="6">
                  <c:v>1.0523150932050512E-2</c:v>
                </c:pt>
                <c:pt idx="7">
                  <c:v>1.1693033310405818E-2</c:v>
                </c:pt>
                <c:pt idx="8">
                  <c:v>1.0192449540669215E-2</c:v>
                </c:pt>
                <c:pt idx="9">
                  <c:v>8.9849261156902064E-3</c:v>
                </c:pt>
                <c:pt idx="10">
                  <c:v>8.653326122228232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F6C4-471C-BF7A-72DDC6C80789}"/>
            </c:ext>
          </c:extLst>
        </c:ser>
        <c:ser>
          <c:idx val="4"/>
          <c:order val="4"/>
          <c:tx>
            <c:strRef>
              <c:f>NTI!$B$76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F6C4-471C-BF7A-72DDC6C80789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76:$M$76</c:f>
              <c:numCache>
                <c:formatCode>0.0%</c:formatCode>
                <c:ptCount val="11"/>
                <c:pt idx="0">
                  <c:v>8.1011203677104279E-2</c:v>
                </c:pt>
                <c:pt idx="1">
                  <c:v>9.6769975153655027E-2</c:v>
                </c:pt>
                <c:pt idx="2">
                  <c:v>0.10463187444175066</c:v>
                </c:pt>
                <c:pt idx="3">
                  <c:v>0.11223640399556049</c:v>
                </c:pt>
                <c:pt idx="4">
                  <c:v>0.10653995248218082</c:v>
                </c:pt>
                <c:pt idx="5">
                  <c:v>0.10446758481692979</c:v>
                </c:pt>
                <c:pt idx="6">
                  <c:v>0.11565443976748847</c:v>
                </c:pt>
                <c:pt idx="7">
                  <c:v>0.12203989387835315</c:v>
                </c:pt>
                <c:pt idx="8">
                  <c:v>0.13712867967545095</c:v>
                </c:pt>
                <c:pt idx="9">
                  <c:v>0.11806638449543329</c:v>
                </c:pt>
                <c:pt idx="10">
                  <c:v>9.57274202271498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F6C4-471C-BF7A-72DDC6C8078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3990854603147469"/>
          <c:w val="0.8017853237095362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x Crossover Investors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x Crossover Investors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NTI x Crossover Investors'!$C$8:$M$8</c:f>
              <c:numCache>
                <c:formatCode>"$"#,##0.0</c:formatCode>
                <c:ptCount val="11"/>
                <c:pt idx="0">
                  <c:v>6.5257978192723183</c:v>
                </c:pt>
                <c:pt idx="1">
                  <c:v>19.254826260258511</c:v>
                </c:pt>
                <c:pt idx="2">
                  <c:v>29.521362238248155</c:v>
                </c:pt>
                <c:pt idx="3">
                  <c:v>24.7268430057056</c:v>
                </c:pt>
                <c:pt idx="4">
                  <c:v>25.505097576741669</c:v>
                </c:pt>
                <c:pt idx="5">
                  <c:v>48.322992552084145</c:v>
                </c:pt>
                <c:pt idx="6">
                  <c:v>45.271885695990136</c:v>
                </c:pt>
                <c:pt idx="7">
                  <c:v>70.991057147825856</c:v>
                </c:pt>
                <c:pt idx="8">
                  <c:v>173.3001717786039</c:v>
                </c:pt>
                <c:pt idx="9">
                  <c:v>91.506918146659132</c:v>
                </c:pt>
                <c:pt idx="10">
                  <c:v>14.189303107952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53-42FC-A585-11434F5E5A8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NTI x Crossover Investors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CE53-42FC-A585-11434F5E5A8B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CE53-42FC-A585-11434F5E5A8B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E53-42FC-A585-11434F5E5A8B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E53-42FC-A585-11434F5E5A8B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CE53-42FC-A585-11434F5E5A8B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CE53-42FC-A585-11434F5E5A8B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CE53-42FC-A585-11434F5E5A8B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CE53-42FC-A585-11434F5E5A8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x Crossover Investors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NTI x Crossover Investors'!$C$9:$M$9</c:f>
              <c:numCache>
                <c:formatCode>General</c:formatCode>
                <c:ptCount val="11"/>
                <c:pt idx="0">
                  <c:v>300</c:v>
                </c:pt>
                <c:pt idx="1">
                  <c:v>442</c:v>
                </c:pt>
                <c:pt idx="2">
                  <c:v>529</c:v>
                </c:pt>
                <c:pt idx="3">
                  <c:v>435</c:v>
                </c:pt>
                <c:pt idx="4">
                  <c:v>539</c:v>
                </c:pt>
                <c:pt idx="5">
                  <c:v>762</c:v>
                </c:pt>
                <c:pt idx="6">
                  <c:v>827</c:v>
                </c:pt>
                <c:pt idx="7">
                  <c:v>993</c:v>
                </c:pt>
                <c:pt idx="8">
                  <c:v>1883</c:v>
                </c:pt>
                <c:pt idx="9">
                  <c:v>1429</c:v>
                </c:pt>
                <c:pt idx="10">
                  <c:v>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CE53-42FC-A585-11434F5E5A8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x Crossover Investors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NTI x Crossover Investors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NTI x Crossover Investors'!$P$9:$BD$9</c:f>
              <c:numCache>
                <c:formatCode>"$"#,##0.0</c:formatCode>
                <c:ptCount val="41"/>
                <c:pt idx="0">
                  <c:v>1.3447356159999999</c:v>
                </c:pt>
                <c:pt idx="1">
                  <c:v>1.0128519900000001</c:v>
                </c:pt>
                <c:pt idx="2">
                  <c:v>2.0027010160000001</c:v>
                </c:pt>
                <c:pt idx="3">
                  <c:v>2.1655091972723173</c:v>
                </c:pt>
                <c:pt idx="4">
                  <c:v>4.3616091179999996</c:v>
                </c:pt>
                <c:pt idx="5">
                  <c:v>7.1643335681769882</c:v>
                </c:pt>
                <c:pt idx="6">
                  <c:v>2.7573631190000008</c:v>
                </c:pt>
                <c:pt idx="7">
                  <c:v>4.9715204550815173</c:v>
                </c:pt>
                <c:pt idx="8">
                  <c:v>7.0492139130000009</c:v>
                </c:pt>
                <c:pt idx="9">
                  <c:v>6.3767792053679564</c:v>
                </c:pt>
                <c:pt idx="10">
                  <c:v>8.8448710340218586</c:v>
                </c:pt>
                <c:pt idx="11">
                  <c:v>7.250498085858343</c:v>
                </c:pt>
                <c:pt idx="12">
                  <c:v>5.8716334327056048</c:v>
                </c:pt>
                <c:pt idx="13">
                  <c:v>12.018294473999999</c:v>
                </c:pt>
                <c:pt idx="14">
                  <c:v>3.3661656719999997</c:v>
                </c:pt>
                <c:pt idx="15">
                  <c:v>3.4707494269999999</c:v>
                </c:pt>
                <c:pt idx="16">
                  <c:v>2.8610300270000004</c:v>
                </c:pt>
                <c:pt idx="17">
                  <c:v>6.5565362380000023</c:v>
                </c:pt>
                <c:pt idx="18">
                  <c:v>9.2125688610000012</c:v>
                </c:pt>
                <c:pt idx="19">
                  <c:v>6.8749624507416707</c:v>
                </c:pt>
                <c:pt idx="20">
                  <c:v>10.720733854192812</c:v>
                </c:pt>
                <c:pt idx="21">
                  <c:v>9.8036066482034698</c:v>
                </c:pt>
                <c:pt idx="22">
                  <c:v>14.184203430999997</c:v>
                </c:pt>
                <c:pt idx="23">
                  <c:v>13.614448618687872</c:v>
                </c:pt>
                <c:pt idx="24">
                  <c:v>11.086944626028798</c:v>
                </c:pt>
                <c:pt idx="25">
                  <c:v>13.364169332999998</c:v>
                </c:pt>
                <c:pt idx="26">
                  <c:v>10.751522262961357</c:v>
                </c:pt>
                <c:pt idx="27">
                  <c:v>10.069249473999999</c:v>
                </c:pt>
                <c:pt idx="28">
                  <c:v>13.357728438999997</c:v>
                </c:pt>
                <c:pt idx="29">
                  <c:v>16.779694246367733</c:v>
                </c:pt>
                <c:pt idx="30">
                  <c:v>24.574076556000012</c:v>
                </c:pt>
                <c:pt idx="31">
                  <c:v>16.279557906458113</c:v>
                </c:pt>
                <c:pt idx="32">
                  <c:v>39.301255952000012</c:v>
                </c:pt>
                <c:pt idx="33">
                  <c:v>42.413363246590514</c:v>
                </c:pt>
                <c:pt idx="34">
                  <c:v>45.890418668999999</c:v>
                </c:pt>
                <c:pt idx="35">
                  <c:v>45.695133911013386</c:v>
                </c:pt>
                <c:pt idx="36">
                  <c:v>33.47997931123782</c:v>
                </c:pt>
                <c:pt idx="37">
                  <c:v>29.789306744668018</c:v>
                </c:pt>
                <c:pt idx="38">
                  <c:v>15.122316787753206</c:v>
                </c:pt>
                <c:pt idx="39">
                  <c:v>13.115315303000001</c:v>
                </c:pt>
                <c:pt idx="40">
                  <c:v>14.189303107952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AF-4491-B2F1-5154D3DDD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NTI x Crossover Investors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1-35AF-4491-B2F1-5154D3DDD479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2-35AF-4491-B2F1-5154D3DDD479}"/>
              </c:ext>
            </c:extLst>
          </c:dPt>
          <c:dPt>
            <c:idx val="40"/>
            <c:bubble3D val="0"/>
            <c:spPr>
              <a:ln w="28575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5AF-4491-B2F1-5154D3DDD479}"/>
              </c:ext>
            </c:extLst>
          </c:dPt>
          <c:cat>
            <c:multiLvlStrRef>
              <c:f>'NTI x Crossover Investors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NTI x Crossover Investors'!$P$10:$BD$10</c:f>
              <c:numCache>
                <c:formatCode>General</c:formatCode>
                <c:ptCount val="41"/>
                <c:pt idx="0">
                  <c:v>60</c:v>
                </c:pt>
                <c:pt idx="1">
                  <c:v>62</c:v>
                </c:pt>
                <c:pt idx="2">
                  <c:v>93</c:v>
                </c:pt>
                <c:pt idx="3">
                  <c:v>85</c:v>
                </c:pt>
                <c:pt idx="4">
                  <c:v>104</c:v>
                </c:pt>
                <c:pt idx="5">
                  <c:v>129</c:v>
                </c:pt>
                <c:pt idx="6">
                  <c:v>99</c:v>
                </c:pt>
                <c:pt idx="7">
                  <c:v>110</c:v>
                </c:pt>
                <c:pt idx="8">
                  <c:v>119</c:v>
                </c:pt>
                <c:pt idx="9">
                  <c:v>131</c:v>
                </c:pt>
                <c:pt idx="10">
                  <c:v>156</c:v>
                </c:pt>
                <c:pt idx="11">
                  <c:v>123</c:v>
                </c:pt>
                <c:pt idx="12">
                  <c:v>119</c:v>
                </c:pt>
                <c:pt idx="13">
                  <c:v>115</c:v>
                </c:pt>
                <c:pt idx="14">
                  <c:v>104</c:v>
                </c:pt>
                <c:pt idx="15">
                  <c:v>97</c:v>
                </c:pt>
                <c:pt idx="16">
                  <c:v>112</c:v>
                </c:pt>
                <c:pt idx="17">
                  <c:v>150</c:v>
                </c:pt>
                <c:pt idx="18">
                  <c:v>156</c:v>
                </c:pt>
                <c:pt idx="19">
                  <c:v>121</c:v>
                </c:pt>
                <c:pt idx="20">
                  <c:v>179</c:v>
                </c:pt>
                <c:pt idx="21">
                  <c:v>191</c:v>
                </c:pt>
                <c:pt idx="22">
                  <c:v>190</c:v>
                </c:pt>
                <c:pt idx="23">
                  <c:v>202</c:v>
                </c:pt>
                <c:pt idx="24">
                  <c:v>220</c:v>
                </c:pt>
                <c:pt idx="25">
                  <c:v>224</c:v>
                </c:pt>
                <c:pt idx="26">
                  <c:v>199</c:v>
                </c:pt>
                <c:pt idx="27">
                  <c:v>184</c:v>
                </c:pt>
                <c:pt idx="28">
                  <c:v>208</c:v>
                </c:pt>
                <c:pt idx="29">
                  <c:v>220</c:v>
                </c:pt>
                <c:pt idx="30">
                  <c:v>288</c:v>
                </c:pt>
                <c:pt idx="31">
                  <c:v>277</c:v>
                </c:pt>
                <c:pt idx="32">
                  <c:v>406</c:v>
                </c:pt>
                <c:pt idx="33">
                  <c:v>524</c:v>
                </c:pt>
                <c:pt idx="34">
                  <c:v>470</c:v>
                </c:pt>
                <c:pt idx="35">
                  <c:v>483</c:v>
                </c:pt>
                <c:pt idx="36">
                  <c:v>478</c:v>
                </c:pt>
                <c:pt idx="37">
                  <c:v>416</c:v>
                </c:pt>
                <c:pt idx="38">
                  <c:v>320</c:v>
                </c:pt>
                <c:pt idx="39">
                  <c:v>215</c:v>
                </c:pt>
                <c:pt idx="40">
                  <c:v>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5AF-4491-B2F1-5154D3DDD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68223924500228E-2"/>
          <c:y val="2.1428571428571429E-2"/>
          <c:w val="0.83665376470431441"/>
          <c:h val="0.77010251880990754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E$129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3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3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3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3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3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3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E$130:$E$152</c:f>
              <c:numCache>
                <c:formatCode>General</c:formatCode>
                <c:ptCount val="23"/>
                <c:pt idx="0">
                  <c:v>362</c:v>
                </c:pt>
                <c:pt idx="1">
                  <c:v>245</c:v>
                </c:pt>
                <c:pt idx="2">
                  <c:v>150</c:v>
                </c:pt>
                <c:pt idx="4">
                  <c:v>494</c:v>
                </c:pt>
                <c:pt idx="5">
                  <c:v>306</c:v>
                </c:pt>
                <c:pt idx="6">
                  <c:v>195</c:v>
                </c:pt>
                <c:pt idx="8">
                  <c:v>2722</c:v>
                </c:pt>
                <c:pt idx="9">
                  <c:v>2352</c:v>
                </c:pt>
                <c:pt idx="10">
                  <c:v>2100</c:v>
                </c:pt>
                <c:pt idx="12">
                  <c:v>1379</c:v>
                </c:pt>
                <c:pt idx="13">
                  <c:v>1774</c:v>
                </c:pt>
                <c:pt idx="14">
                  <c:v>2009</c:v>
                </c:pt>
                <c:pt idx="16">
                  <c:v>767</c:v>
                </c:pt>
                <c:pt idx="17">
                  <c:v>1334</c:v>
                </c:pt>
                <c:pt idx="18">
                  <c:v>2558</c:v>
                </c:pt>
                <c:pt idx="20">
                  <c:v>190</c:v>
                </c:pt>
                <c:pt idx="21">
                  <c:v>406</c:v>
                </c:pt>
                <c:pt idx="22">
                  <c:v>1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3B-4B44-8D2F-38339639BB89}"/>
            </c:ext>
          </c:extLst>
        </c:ser>
        <c:ser>
          <c:idx val="2"/>
          <c:order val="1"/>
          <c:tx>
            <c:strRef>
              <c:f>'Deals x Size'!$F$129</c:f>
              <c:strCache>
                <c:ptCount val="1"/>
                <c:pt idx="0">
                  <c:v>Ang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3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3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3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3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3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3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F$130:$F$152</c:f>
              <c:numCache>
                <c:formatCode>General</c:formatCode>
                <c:ptCount val="23"/>
                <c:pt idx="0">
                  <c:v>2927</c:v>
                </c:pt>
                <c:pt idx="1">
                  <c:v>3267</c:v>
                </c:pt>
                <c:pt idx="2">
                  <c:v>2788</c:v>
                </c:pt>
                <c:pt idx="4">
                  <c:v>925</c:v>
                </c:pt>
                <c:pt idx="5">
                  <c:v>970</c:v>
                </c:pt>
                <c:pt idx="6">
                  <c:v>900</c:v>
                </c:pt>
                <c:pt idx="8">
                  <c:v>402</c:v>
                </c:pt>
                <c:pt idx="9">
                  <c:v>342</c:v>
                </c:pt>
                <c:pt idx="10">
                  <c:v>306</c:v>
                </c:pt>
                <c:pt idx="12">
                  <c:v>51</c:v>
                </c:pt>
                <c:pt idx="13">
                  <c:v>50</c:v>
                </c:pt>
                <c:pt idx="14">
                  <c:v>49</c:v>
                </c:pt>
                <c:pt idx="16">
                  <c:v>16</c:v>
                </c:pt>
                <c:pt idx="17">
                  <c:v>23</c:v>
                </c:pt>
                <c:pt idx="18">
                  <c:v>32</c:v>
                </c:pt>
                <c:pt idx="20">
                  <c:v>5</c:v>
                </c:pt>
                <c:pt idx="21">
                  <c:v>6</c:v>
                </c:pt>
                <c:pt idx="22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3B-4B44-8D2F-38339639BB89}"/>
            </c:ext>
          </c:extLst>
        </c:ser>
        <c:ser>
          <c:idx val="3"/>
          <c:order val="2"/>
          <c:tx>
            <c:strRef>
              <c:f>'Deals x Size'!$G$129</c:f>
              <c:strCache>
                <c:ptCount val="1"/>
                <c:pt idx="0">
                  <c:v>See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3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3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3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3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3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3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G$130:$G$152</c:f>
              <c:numCache>
                <c:formatCode>General</c:formatCode>
                <c:ptCount val="23"/>
                <c:pt idx="0">
                  <c:v>2781</c:v>
                </c:pt>
                <c:pt idx="1">
                  <c:v>1734</c:v>
                </c:pt>
                <c:pt idx="2">
                  <c:v>2031</c:v>
                </c:pt>
                <c:pt idx="4">
                  <c:v>1350</c:v>
                </c:pt>
                <c:pt idx="5">
                  <c:v>1249</c:v>
                </c:pt>
                <c:pt idx="6">
                  <c:v>1425</c:v>
                </c:pt>
                <c:pt idx="8">
                  <c:v>4042</c:v>
                </c:pt>
                <c:pt idx="9">
                  <c:v>5486</c:v>
                </c:pt>
                <c:pt idx="10">
                  <c:v>7655</c:v>
                </c:pt>
                <c:pt idx="12">
                  <c:v>315</c:v>
                </c:pt>
                <c:pt idx="13">
                  <c:v>677</c:v>
                </c:pt>
                <c:pt idx="14">
                  <c:v>1746</c:v>
                </c:pt>
                <c:pt idx="16">
                  <c:v>26</c:v>
                </c:pt>
                <c:pt idx="17">
                  <c:v>103</c:v>
                </c:pt>
                <c:pt idx="18">
                  <c:v>362</c:v>
                </c:pt>
                <c:pt idx="20">
                  <c:v>4</c:v>
                </c:pt>
                <c:pt idx="21">
                  <c:v>23</c:v>
                </c:pt>
                <c:pt idx="22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3B-4B44-8D2F-38339639BB89}"/>
            </c:ext>
          </c:extLst>
        </c:ser>
        <c:ser>
          <c:idx val="0"/>
          <c:order val="3"/>
          <c:tx>
            <c:strRef>
              <c:f>'Deals x Size'!$H$129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3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3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3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3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3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3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H$130:$H$152</c:f>
              <c:numCache>
                <c:formatCode>General</c:formatCode>
                <c:ptCount val="23"/>
                <c:pt idx="0">
                  <c:v>61</c:v>
                </c:pt>
                <c:pt idx="1">
                  <c:v>40</c:v>
                </c:pt>
                <c:pt idx="2">
                  <c:v>39</c:v>
                </c:pt>
                <c:pt idx="4">
                  <c:v>95</c:v>
                </c:pt>
                <c:pt idx="5">
                  <c:v>47</c:v>
                </c:pt>
                <c:pt idx="6">
                  <c:v>46</c:v>
                </c:pt>
                <c:pt idx="8">
                  <c:v>667</c:v>
                </c:pt>
                <c:pt idx="9">
                  <c:v>485</c:v>
                </c:pt>
                <c:pt idx="10">
                  <c:v>372</c:v>
                </c:pt>
                <c:pt idx="12">
                  <c:v>556</c:v>
                </c:pt>
                <c:pt idx="13">
                  <c:v>489</c:v>
                </c:pt>
                <c:pt idx="14">
                  <c:v>426</c:v>
                </c:pt>
                <c:pt idx="16">
                  <c:v>802</c:v>
                </c:pt>
                <c:pt idx="17">
                  <c:v>1037</c:v>
                </c:pt>
                <c:pt idx="18">
                  <c:v>1173</c:v>
                </c:pt>
                <c:pt idx="20">
                  <c:v>401</c:v>
                </c:pt>
                <c:pt idx="21">
                  <c:v>620</c:v>
                </c:pt>
                <c:pt idx="22">
                  <c:v>1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3B-4B44-8D2F-38339639BB89}"/>
            </c:ext>
          </c:extLst>
        </c:ser>
        <c:ser>
          <c:idx val="4"/>
          <c:order val="4"/>
          <c:tx>
            <c:strRef>
              <c:f>'Deals x Size'!$I$129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3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3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3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3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3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3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I$130:$I$152</c:f>
              <c:numCache>
                <c:formatCode>General</c:formatCode>
                <c:ptCount val="23"/>
                <c:pt idx="0">
                  <c:v>20</c:v>
                </c:pt>
                <c:pt idx="1">
                  <c:v>11</c:v>
                </c:pt>
                <c:pt idx="2">
                  <c:v>14</c:v>
                </c:pt>
                <c:pt idx="4">
                  <c:v>30</c:v>
                </c:pt>
                <c:pt idx="5">
                  <c:v>15</c:v>
                </c:pt>
                <c:pt idx="6">
                  <c:v>15</c:v>
                </c:pt>
                <c:pt idx="8">
                  <c:v>225</c:v>
                </c:pt>
                <c:pt idx="9">
                  <c:v>167</c:v>
                </c:pt>
                <c:pt idx="10">
                  <c:v>121</c:v>
                </c:pt>
                <c:pt idx="12">
                  <c:v>207</c:v>
                </c:pt>
                <c:pt idx="13">
                  <c:v>161</c:v>
                </c:pt>
                <c:pt idx="14">
                  <c:v>117</c:v>
                </c:pt>
                <c:pt idx="16">
                  <c:v>448</c:v>
                </c:pt>
                <c:pt idx="17">
                  <c:v>346</c:v>
                </c:pt>
                <c:pt idx="18">
                  <c:v>337</c:v>
                </c:pt>
                <c:pt idx="20">
                  <c:v>376</c:v>
                </c:pt>
                <c:pt idx="21">
                  <c:v>593</c:v>
                </c:pt>
                <c:pt idx="22">
                  <c:v>1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D3B-4B44-8D2F-38339639BB89}"/>
            </c:ext>
          </c:extLst>
        </c:ser>
        <c:ser>
          <c:idx val="5"/>
          <c:order val="5"/>
          <c:tx>
            <c:strRef>
              <c:f>'Deals x Size'!$J$129</c:f>
              <c:strCache>
                <c:ptCount val="1"/>
                <c:pt idx="0">
                  <c:v>D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3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3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3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3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3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3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J$130:$J$152</c:f>
              <c:numCache>
                <c:formatCode>General</c:formatCode>
                <c:ptCount val="23"/>
                <c:pt idx="0">
                  <c:v>12</c:v>
                </c:pt>
                <c:pt idx="1">
                  <c:v>6</c:v>
                </c:pt>
                <c:pt idx="2">
                  <c:v>7</c:v>
                </c:pt>
                <c:pt idx="4">
                  <c:v>13</c:v>
                </c:pt>
                <c:pt idx="5">
                  <c:v>9</c:v>
                </c:pt>
                <c:pt idx="6">
                  <c:v>7</c:v>
                </c:pt>
                <c:pt idx="8">
                  <c:v>154</c:v>
                </c:pt>
                <c:pt idx="9">
                  <c:v>102</c:v>
                </c:pt>
                <c:pt idx="10">
                  <c:v>58</c:v>
                </c:pt>
                <c:pt idx="12">
                  <c:v>148</c:v>
                </c:pt>
                <c:pt idx="13">
                  <c:v>120</c:v>
                </c:pt>
                <c:pt idx="14">
                  <c:v>82</c:v>
                </c:pt>
                <c:pt idx="16">
                  <c:v>326</c:v>
                </c:pt>
                <c:pt idx="17">
                  <c:v>258</c:v>
                </c:pt>
                <c:pt idx="18">
                  <c:v>162</c:v>
                </c:pt>
                <c:pt idx="20">
                  <c:v>603</c:v>
                </c:pt>
                <c:pt idx="21">
                  <c:v>638</c:v>
                </c:pt>
                <c:pt idx="22">
                  <c:v>1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D3B-4B44-8D2F-38339639BB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>
            <a:softEdge rad="711200"/>
          </a:effectLst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NTI x Crossover Investors'!$B$42</c:f>
              <c:strCache>
                <c:ptCount val="1"/>
                <c:pt idx="0">
                  <c:v>Deal valu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374-4F33-917E-D0F5CC7AD5DD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374-4F33-917E-D0F5CC7AD5DD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374-4F33-917E-D0F5CC7AD5D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x Crossover Investors'!$D$41:$M$41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NTI x Crossover Investors'!$D$42:$M$42</c:f>
              <c:numCache>
                <c:formatCode>0.0%</c:formatCode>
                <c:ptCount val="10"/>
                <c:pt idx="0">
                  <c:v>0.39629503825796458</c:v>
                </c:pt>
                <c:pt idx="1">
                  <c:v>0.48570232028743332</c:v>
                </c:pt>
                <c:pt idx="2">
                  <c:v>0.41899507126396118</c:v>
                </c:pt>
                <c:pt idx="3">
                  <c:v>0.42441209174553063</c:v>
                </c:pt>
                <c:pt idx="4">
                  <c:v>0.43779302645044843</c:v>
                </c:pt>
                <c:pt idx="5">
                  <c:v>0.40633295906135841</c:v>
                </c:pt>
                <c:pt idx="6">
                  <c:v>0.53775341606833049</c:v>
                </c:pt>
                <c:pt idx="7">
                  <c:v>0.61719091289298</c:v>
                </c:pt>
                <c:pt idx="8">
                  <c:v>0.49760235960226434</c:v>
                </c:pt>
                <c:pt idx="9">
                  <c:v>0.54988026543044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74-4F33-917E-D0F5CC7AD5DD}"/>
            </c:ext>
          </c:extLst>
        </c:ser>
        <c:ser>
          <c:idx val="1"/>
          <c:order val="1"/>
          <c:tx>
            <c:strRef>
              <c:f>'NTI x Crossover Investors'!$B$43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374-4F33-917E-D0F5CC7AD5DD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374-4F33-917E-D0F5CC7AD5DD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374-4F33-917E-D0F5CC7AD5D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x Crossover Investors'!$D$41:$M$41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NTI x Crossover Investors'!$D$43:$M$43</c:f>
              <c:numCache>
                <c:formatCode>0.0%</c:formatCode>
                <c:ptCount val="10"/>
                <c:pt idx="0">
                  <c:v>0.14777666332330325</c:v>
                </c:pt>
                <c:pt idx="1">
                  <c:v>0.16337245213094503</c:v>
                </c:pt>
                <c:pt idx="2">
                  <c:v>0.1393337604099936</c:v>
                </c:pt>
                <c:pt idx="3">
                  <c:v>0.15618661257606492</c:v>
                </c:pt>
                <c:pt idx="4">
                  <c:v>0.19247284667845416</c:v>
                </c:pt>
                <c:pt idx="5">
                  <c:v>0.18898537477148081</c:v>
                </c:pt>
                <c:pt idx="6">
                  <c:v>0.2152145643693108</c:v>
                </c:pt>
                <c:pt idx="7">
                  <c:v>0.26667610819997167</c:v>
                </c:pt>
                <c:pt idx="8">
                  <c:v>0.23920321392701707</c:v>
                </c:pt>
                <c:pt idx="9">
                  <c:v>0.18076923076923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374-4F33-917E-D0F5CC7AD5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Deal Leadership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NTI Deal Leadership'!$C$8:$M$8</c:f>
              <c:numCache>
                <c:formatCode>"$"#,##0.0</c:formatCode>
                <c:ptCount val="11"/>
                <c:pt idx="0">
                  <c:v>12.200575906082474</c:v>
                </c:pt>
                <c:pt idx="1">
                  <c:v>22.398700754322949</c:v>
                </c:pt>
                <c:pt idx="2">
                  <c:v>32.190556055637117</c:v>
                </c:pt>
                <c:pt idx="3">
                  <c:v>26.811432973412327</c:v>
                </c:pt>
                <c:pt idx="4">
                  <c:v>33.036331254208093</c:v>
                </c:pt>
                <c:pt idx="5">
                  <c:v>66.664713093639705</c:v>
                </c:pt>
                <c:pt idx="6">
                  <c:v>58.522660852573388</c:v>
                </c:pt>
                <c:pt idx="7">
                  <c:v>66.235565197047933</c:v>
                </c:pt>
                <c:pt idx="8">
                  <c:v>153.58636920228994</c:v>
                </c:pt>
                <c:pt idx="9">
                  <c:v>106.33026738812738</c:v>
                </c:pt>
                <c:pt idx="10">
                  <c:v>11.084996039952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13-476B-B552-39B882AC200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NTI Deal Leadership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7013-476B-B552-39B882AC200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7013-476B-B552-39B882AC200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013-476B-B552-39B882AC200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013-476B-B552-39B882AC200F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7013-476B-B552-39B882AC200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7013-476B-B552-39B882AC200F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7013-476B-B552-39B882AC200F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7013-476B-B552-39B882AC200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NTI Deal Leadership'!$C$9:$M$9</c:f>
              <c:numCache>
                <c:formatCode>General</c:formatCode>
                <c:ptCount val="11"/>
                <c:pt idx="0">
                  <c:v>1006</c:v>
                </c:pt>
                <c:pt idx="1">
                  <c:v>1234</c:v>
                </c:pt>
                <c:pt idx="2">
                  <c:v>1318</c:v>
                </c:pt>
                <c:pt idx="3">
                  <c:v>1373</c:v>
                </c:pt>
                <c:pt idx="4">
                  <c:v>1515</c:v>
                </c:pt>
                <c:pt idx="5">
                  <c:v>1696</c:v>
                </c:pt>
                <c:pt idx="6">
                  <c:v>1850</c:v>
                </c:pt>
                <c:pt idx="7">
                  <c:v>1919</c:v>
                </c:pt>
                <c:pt idx="8">
                  <c:v>2929</c:v>
                </c:pt>
                <c:pt idx="9">
                  <c:v>2648</c:v>
                </c:pt>
                <c:pt idx="10">
                  <c:v>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7013-476B-B552-39B882AC200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NTI Deal Leadership'!$R$8</c:f>
              <c:strCache>
                <c:ptCount val="1"/>
                <c:pt idx="0">
                  <c:v>Angel and 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NTI Deal Leadership'!$S$8:$AC$8</c:f>
              <c:numCache>
                <c:formatCode>"$"#,##0.00</c:formatCode>
                <c:ptCount val="11"/>
                <c:pt idx="0">
                  <c:v>0.11378734712665189</c:v>
                </c:pt>
                <c:pt idx="1">
                  <c:v>0.20971588450603004</c:v>
                </c:pt>
                <c:pt idx="2">
                  <c:v>0.26642673824744334</c:v>
                </c:pt>
                <c:pt idx="3">
                  <c:v>0.41723744422214154</c:v>
                </c:pt>
                <c:pt idx="4">
                  <c:v>0.51609506761229018</c:v>
                </c:pt>
                <c:pt idx="5">
                  <c:v>0.79861748823175571</c:v>
                </c:pt>
                <c:pt idx="6">
                  <c:v>0.79312872713999072</c:v>
                </c:pt>
                <c:pt idx="7">
                  <c:v>0.83756080700000024</c:v>
                </c:pt>
                <c:pt idx="8">
                  <c:v>1.9079872251547787</c:v>
                </c:pt>
                <c:pt idx="9">
                  <c:v>3.2152226999152602</c:v>
                </c:pt>
                <c:pt idx="10">
                  <c:v>0.33995860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A7-4D34-83A8-D25482B7DD49}"/>
            </c:ext>
          </c:extLst>
        </c:ser>
        <c:ser>
          <c:idx val="1"/>
          <c:order val="1"/>
          <c:tx>
            <c:strRef>
              <c:f>'NTI Deal Leadership'!$R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NTI Deal Leadership'!$S$9:$AC$9</c:f>
              <c:numCache>
                <c:formatCode>"$"#,##0.00</c:formatCode>
                <c:ptCount val="11"/>
                <c:pt idx="0">
                  <c:v>3.5528411720589452</c:v>
                </c:pt>
                <c:pt idx="1">
                  <c:v>4.5987541212950873</c:v>
                </c:pt>
                <c:pt idx="2">
                  <c:v>6.1956880024603258</c:v>
                </c:pt>
                <c:pt idx="3">
                  <c:v>6.2436989440356871</c:v>
                </c:pt>
                <c:pt idx="4">
                  <c:v>9.4024738124269032</c:v>
                </c:pt>
                <c:pt idx="5">
                  <c:v>13.409619687023763</c:v>
                </c:pt>
                <c:pt idx="6">
                  <c:v>14.755272623769589</c:v>
                </c:pt>
                <c:pt idx="7">
                  <c:v>13.824525060536844</c:v>
                </c:pt>
                <c:pt idx="8">
                  <c:v>31.332413877920867</c:v>
                </c:pt>
                <c:pt idx="9">
                  <c:v>22.563021505296266</c:v>
                </c:pt>
                <c:pt idx="10">
                  <c:v>3.566499281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A7-4D34-83A8-D25482B7DD49}"/>
            </c:ext>
          </c:extLst>
        </c:ser>
        <c:ser>
          <c:idx val="2"/>
          <c:order val="2"/>
          <c:tx>
            <c:strRef>
              <c:f>'NTI Deal Leadership'!$R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NTI Deal Leadership'!$S$10:$AC$10</c:f>
              <c:numCache>
                <c:formatCode>"$"#,##0.00</c:formatCode>
                <c:ptCount val="11"/>
                <c:pt idx="0">
                  <c:v>5.7550029193924255</c:v>
                </c:pt>
                <c:pt idx="1">
                  <c:v>10.96985361852183</c:v>
                </c:pt>
                <c:pt idx="2">
                  <c:v>12.539204243929349</c:v>
                </c:pt>
                <c:pt idx="3">
                  <c:v>12.699993683442903</c:v>
                </c:pt>
                <c:pt idx="4">
                  <c:v>11.445835366436695</c:v>
                </c:pt>
                <c:pt idx="5">
                  <c:v>36.567967901101824</c:v>
                </c:pt>
                <c:pt idx="6">
                  <c:v>22.779205779507521</c:v>
                </c:pt>
                <c:pt idx="7">
                  <c:v>31.613934944068088</c:v>
                </c:pt>
                <c:pt idx="8">
                  <c:v>72.530168095284594</c:v>
                </c:pt>
                <c:pt idx="9">
                  <c:v>44.770301527300376</c:v>
                </c:pt>
                <c:pt idx="10">
                  <c:v>4.9818425809529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A7-4D34-83A8-D25482B7DD49}"/>
            </c:ext>
          </c:extLst>
        </c:ser>
        <c:ser>
          <c:idx val="3"/>
          <c:order val="3"/>
          <c:tx>
            <c:strRef>
              <c:f>'NTI Deal Leadership'!$R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NTI Deal Leadership'!$S$11:$AC$11</c:f>
              <c:numCache>
                <c:formatCode>"$"#,##0.00</c:formatCode>
                <c:ptCount val="11"/>
                <c:pt idx="0">
                  <c:v>2.7789444675044512</c:v>
                </c:pt>
                <c:pt idx="1">
                  <c:v>6.6203771300000014</c:v>
                </c:pt>
                <c:pt idx="2">
                  <c:v>13.189237071000003</c:v>
                </c:pt>
                <c:pt idx="3">
                  <c:v>7.4505029017115945</c:v>
                </c:pt>
                <c:pt idx="4">
                  <c:v>11.67192700773221</c:v>
                </c:pt>
                <c:pt idx="5">
                  <c:v>15.888508017282359</c:v>
                </c:pt>
                <c:pt idx="6">
                  <c:v>20.195053722156288</c:v>
                </c:pt>
                <c:pt idx="7">
                  <c:v>19.959544385443003</c:v>
                </c:pt>
                <c:pt idx="8">
                  <c:v>47.815800003929695</c:v>
                </c:pt>
                <c:pt idx="9">
                  <c:v>35.781721655615478</c:v>
                </c:pt>
                <c:pt idx="10">
                  <c:v>2.196695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A7-4D34-83A8-D25482B7D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Activity'!$C$7:$M$7</c:f>
              <c:numCache>
                <c:formatCode>"$"#,##0.0</c:formatCode>
                <c:ptCount val="11"/>
                <c:pt idx="0">
                  <c:v>6.8799026107598911</c:v>
                </c:pt>
                <c:pt idx="1">
                  <c:v>10.084882692838235</c:v>
                </c:pt>
                <c:pt idx="2">
                  <c:v>12.506886833953184</c:v>
                </c:pt>
                <c:pt idx="3">
                  <c:v>10.776784661054705</c:v>
                </c:pt>
                <c:pt idx="4">
                  <c:v>16.131668477453569</c:v>
                </c:pt>
                <c:pt idx="5">
                  <c:v>20.635244262904394</c:v>
                </c:pt>
                <c:pt idx="6">
                  <c:v>26.578361041314718</c:v>
                </c:pt>
                <c:pt idx="7">
                  <c:v>24.856307379460912</c:v>
                </c:pt>
                <c:pt idx="8">
                  <c:v>59.94235407046363</c:v>
                </c:pt>
                <c:pt idx="9">
                  <c:v>43.565574932329504</c:v>
                </c:pt>
                <c:pt idx="10">
                  <c:v>6.985796835665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3-4DD7-AAF6-8CEAF5A1A6E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3183-4DD7-AAF6-8CEAF5A1A6EB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3183-4DD7-AAF6-8CEAF5A1A6EB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183-4DD7-AAF6-8CEAF5A1A6EB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183-4DD7-AAF6-8CEAF5A1A6EB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183-4DD7-AAF6-8CEAF5A1A6EB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3183-4DD7-AAF6-8CEAF5A1A6EB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183-4DD7-AAF6-8CEAF5A1A6EB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183-4DD7-AAF6-8CEAF5A1A6E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Activity'!$C$8:$M$8</c:f>
              <c:numCache>
                <c:formatCode>General</c:formatCode>
                <c:ptCount val="11"/>
                <c:pt idx="0">
                  <c:v>1698</c:v>
                </c:pt>
                <c:pt idx="1">
                  <c:v>2115</c:v>
                </c:pt>
                <c:pt idx="2">
                  <c:v>2307</c:v>
                </c:pt>
                <c:pt idx="3">
                  <c:v>2214</c:v>
                </c:pt>
                <c:pt idx="4">
                  <c:v>2595</c:v>
                </c:pt>
                <c:pt idx="5">
                  <c:v>2903</c:v>
                </c:pt>
                <c:pt idx="6">
                  <c:v>3303</c:v>
                </c:pt>
                <c:pt idx="7">
                  <c:v>3337</c:v>
                </c:pt>
                <c:pt idx="8">
                  <c:v>4750</c:v>
                </c:pt>
                <c:pt idx="9">
                  <c:v>4244</c:v>
                </c:pt>
                <c:pt idx="10">
                  <c:v>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183-4DD7-AAF6-8CEAF5A1A6E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P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6:$AA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Activity'!$Q$7:$AA$7</c:f>
              <c:numCache>
                <c:formatCode>"$"#,##0.0</c:formatCode>
                <c:ptCount val="11"/>
                <c:pt idx="0">
                  <c:v>1.3299481550362233</c:v>
                </c:pt>
                <c:pt idx="1">
                  <c:v>1.7011177663019987</c:v>
                </c:pt>
                <c:pt idx="2">
                  <c:v>1.9928131150000006</c:v>
                </c:pt>
                <c:pt idx="3">
                  <c:v>1.3368222248055042</c:v>
                </c:pt>
                <c:pt idx="4">
                  <c:v>2.1734698308598048</c:v>
                </c:pt>
                <c:pt idx="5">
                  <c:v>3.1040564194428724</c:v>
                </c:pt>
                <c:pt idx="6">
                  <c:v>3.7539023445357591</c:v>
                </c:pt>
                <c:pt idx="7">
                  <c:v>3.4499006068263429</c:v>
                </c:pt>
                <c:pt idx="8">
                  <c:v>7.9501425578317706</c:v>
                </c:pt>
                <c:pt idx="9">
                  <c:v>4.9626298135976761</c:v>
                </c:pt>
                <c:pt idx="10">
                  <c:v>0.77898824866561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59-4434-9023-8DAD79D9A75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P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6759-4434-9023-8DAD79D9A75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6759-4434-9023-8DAD79D9A758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759-4434-9023-8DAD79D9A758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759-4434-9023-8DAD79D9A758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759-4434-9023-8DAD79D9A758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6759-4434-9023-8DAD79D9A758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759-4434-9023-8DAD79D9A758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759-4434-9023-8DAD79D9A75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6:$AA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Activity'!$Q$8:$AA$8</c:f>
              <c:numCache>
                <c:formatCode>General</c:formatCode>
                <c:ptCount val="11"/>
                <c:pt idx="0">
                  <c:v>398</c:v>
                </c:pt>
                <c:pt idx="1">
                  <c:v>480</c:v>
                </c:pt>
                <c:pt idx="2">
                  <c:v>478</c:v>
                </c:pt>
                <c:pt idx="3">
                  <c:v>458</c:v>
                </c:pt>
                <c:pt idx="4">
                  <c:v>558</c:v>
                </c:pt>
                <c:pt idx="5">
                  <c:v>658</c:v>
                </c:pt>
                <c:pt idx="6">
                  <c:v>737</c:v>
                </c:pt>
                <c:pt idx="7">
                  <c:v>807</c:v>
                </c:pt>
                <c:pt idx="8">
                  <c:v>1180</c:v>
                </c:pt>
                <c:pt idx="9">
                  <c:v>1096</c:v>
                </c:pt>
                <c:pt idx="10">
                  <c:v>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759-4434-9023-8DAD79D9A75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Activity'!$B$33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DC6-4056-B813-FFA332B138CB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DC6-4056-B813-FFA332B138CB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DC6-4056-B813-FFA332B138C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D$32:$M$32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Female Founder Activity'!$D$33:$M$33</c:f>
              <c:numCache>
                <c:formatCode>0.0%</c:formatCode>
                <c:ptCount val="10"/>
                <c:pt idx="0">
                  <c:v>4.3049327354260092E-2</c:v>
                </c:pt>
                <c:pt idx="1">
                  <c:v>4.0272980032016174E-2</c:v>
                </c:pt>
                <c:pt idx="2">
                  <c:v>4.1945233079952376E-2</c:v>
                </c:pt>
                <c:pt idx="3">
                  <c:v>4.7432845970758246E-2</c:v>
                </c:pt>
                <c:pt idx="4">
                  <c:v>5.2724358974358974E-2</c:v>
                </c:pt>
                <c:pt idx="5">
                  <c:v>5.4282978566693674E-2</c:v>
                </c:pt>
                <c:pt idx="6">
                  <c:v>5.9928709342046638E-2</c:v>
                </c:pt>
                <c:pt idx="7">
                  <c:v>6.2819420783645649E-2</c:v>
                </c:pt>
                <c:pt idx="8">
                  <c:v>6.3925342665500151E-2</c:v>
                </c:pt>
                <c:pt idx="9">
                  <c:v>6.86755430974071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C6-4056-B813-FFA332B138CB}"/>
            </c:ext>
          </c:extLst>
        </c:ser>
        <c:ser>
          <c:idx val="1"/>
          <c:order val="1"/>
          <c:tx>
            <c:strRef>
              <c:f>'Female Founder Activity'!$B$34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DC6-4056-B813-FFA332B138CB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DC6-4056-B813-FFA332B138CB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DC6-4056-B813-FFA332B138C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D$32:$M$32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Female Founder Activity'!$D$34:$M$34</c:f>
              <c:numCache>
                <c:formatCode>0.0%</c:formatCode>
                <c:ptCount val="10"/>
                <c:pt idx="0">
                  <c:v>0.18968609865470851</c:v>
                </c:pt>
                <c:pt idx="1">
                  <c:v>0.1943718931670739</c:v>
                </c:pt>
                <c:pt idx="2">
                  <c:v>0.20276582104588331</c:v>
                </c:pt>
                <c:pt idx="3">
                  <c:v>0.22058823529411764</c:v>
                </c:pt>
                <c:pt idx="4">
                  <c:v>0.23261217948717949</c:v>
                </c:pt>
                <c:pt idx="5">
                  <c:v>0.24327907490609119</c:v>
                </c:pt>
                <c:pt idx="6">
                  <c:v>0.24780929748997474</c:v>
                </c:pt>
                <c:pt idx="7">
                  <c:v>0.25287478705281091</c:v>
                </c:pt>
                <c:pt idx="8">
                  <c:v>0.24753572470107904</c:v>
                </c:pt>
                <c:pt idx="9">
                  <c:v>0.24106517168885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DC6-4056-B813-FFA332B138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Activity'!$P$33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1CD3-47F9-801F-8DB22C2B8D04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CD3-47F9-801F-8DB22C2B8D04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CD3-47F9-801F-8DB22C2B8D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R$32:$AA$32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Female Founder Activity'!$R$33:$AA$33</c:f>
              <c:numCache>
                <c:formatCode>0.0%</c:formatCode>
                <c:ptCount val="10"/>
                <c:pt idx="0">
                  <c:v>2.2960852012395564E-2</c:v>
                </c:pt>
                <c:pt idx="1">
                  <c:v>2.3000522675352492E-2</c:v>
                </c:pt>
                <c:pt idx="2">
                  <c:v>1.592730935347907E-2</c:v>
                </c:pt>
                <c:pt idx="3">
                  <c:v>2.4182956711239732E-2</c:v>
                </c:pt>
                <c:pt idx="4">
                  <c:v>2.1313065487063659E-2</c:v>
                </c:pt>
                <c:pt idx="5">
                  <c:v>2.4987637116307141E-2</c:v>
                </c:pt>
                <c:pt idx="6">
                  <c:v>2.0196782834568376E-2</c:v>
                </c:pt>
                <c:pt idx="7">
                  <c:v>2.2987602226239023E-2</c:v>
                </c:pt>
                <c:pt idx="8">
                  <c:v>2.0167447789814396E-2</c:v>
                </c:pt>
                <c:pt idx="9">
                  <c:v>2.10544236785794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D3-47F9-801F-8DB22C2B8D04}"/>
            </c:ext>
          </c:extLst>
        </c:ser>
        <c:ser>
          <c:idx val="1"/>
          <c:order val="1"/>
          <c:tx>
            <c:strRef>
              <c:f>'Female Founder Activity'!$P$34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1CD3-47F9-801F-8DB22C2B8D04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CD3-47F9-801F-8DB22C2B8D04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CD3-47F9-801F-8DB22C2B8D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R$32:$AA$32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Female Founder Activity'!$R$34:$AA$34</c:f>
              <c:numCache>
                <c:formatCode>0.0%</c:formatCode>
                <c:ptCount val="10"/>
                <c:pt idx="0">
                  <c:v>0.13612079284551995</c:v>
                </c:pt>
                <c:pt idx="1">
                  <c:v>0.14435118479356637</c:v>
                </c:pt>
                <c:pt idx="2">
                  <c:v>0.12839791256269639</c:v>
                </c:pt>
                <c:pt idx="3">
                  <c:v>0.17948785620640784</c:v>
                </c:pt>
                <c:pt idx="4">
                  <c:v>0.14168566961671819</c:v>
                </c:pt>
                <c:pt idx="5">
                  <c:v>0.17691734624191446</c:v>
                </c:pt>
                <c:pt idx="6">
                  <c:v>0.14551649436476691</c:v>
                </c:pt>
                <c:pt idx="7">
                  <c:v>0.17332154509843137</c:v>
                </c:pt>
                <c:pt idx="8">
                  <c:v>0.1770445289861452</c:v>
                </c:pt>
                <c:pt idx="9">
                  <c:v>0.1888114827951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CD3-47F9-801F-8DB22C2B8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584136357605255"/>
          <c:h val="0.8813469219691122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O$18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D$9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Female Founder First Financings'!$T$18:$BD$18</c:f>
              <c:numCache>
                <c:formatCode>General</c:formatCode>
                <c:ptCount val="37"/>
                <c:pt idx="0">
                  <c:v>59</c:v>
                </c:pt>
                <c:pt idx="1">
                  <c:v>50</c:v>
                </c:pt>
                <c:pt idx="2">
                  <c:v>44</c:v>
                </c:pt>
                <c:pt idx="3">
                  <c:v>47</c:v>
                </c:pt>
                <c:pt idx="4">
                  <c:v>50</c:v>
                </c:pt>
                <c:pt idx="5">
                  <c:v>47</c:v>
                </c:pt>
                <c:pt idx="6">
                  <c:v>45</c:v>
                </c:pt>
                <c:pt idx="7">
                  <c:v>30</c:v>
                </c:pt>
                <c:pt idx="8">
                  <c:v>58</c:v>
                </c:pt>
                <c:pt idx="9">
                  <c:v>36</c:v>
                </c:pt>
                <c:pt idx="10">
                  <c:v>32</c:v>
                </c:pt>
                <c:pt idx="11">
                  <c:v>40</c:v>
                </c:pt>
                <c:pt idx="12">
                  <c:v>59</c:v>
                </c:pt>
                <c:pt idx="13">
                  <c:v>52</c:v>
                </c:pt>
                <c:pt idx="14">
                  <c:v>58</c:v>
                </c:pt>
                <c:pt idx="15">
                  <c:v>45</c:v>
                </c:pt>
                <c:pt idx="16">
                  <c:v>66</c:v>
                </c:pt>
                <c:pt idx="17">
                  <c:v>53</c:v>
                </c:pt>
                <c:pt idx="18">
                  <c:v>39</c:v>
                </c:pt>
                <c:pt idx="19">
                  <c:v>56</c:v>
                </c:pt>
                <c:pt idx="20">
                  <c:v>65</c:v>
                </c:pt>
                <c:pt idx="21">
                  <c:v>51</c:v>
                </c:pt>
                <c:pt idx="22">
                  <c:v>73</c:v>
                </c:pt>
                <c:pt idx="23">
                  <c:v>72</c:v>
                </c:pt>
                <c:pt idx="24">
                  <c:v>97</c:v>
                </c:pt>
                <c:pt idx="25">
                  <c:v>43</c:v>
                </c:pt>
                <c:pt idx="26">
                  <c:v>61</c:v>
                </c:pt>
                <c:pt idx="27">
                  <c:v>76</c:v>
                </c:pt>
                <c:pt idx="28">
                  <c:v>107</c:v>
                </c:pt>
                <c:pt idx="29">
                  <c:v>94</c:v>
                </c:pt>
                <c:pt idx="30">
                  <c:v>102</c:v>
                </c:pt>
                <c:pt idx="31">
                  <c:v>99</c:v>
                </c:pt>
                <c:pt idx="32">
                  <c:v>116</c:v>
                </c:pt>
                <c:pt idx="33">
                  <c:v>89</c:v>
                </c:pt>
                <c:pt idx="34">
                  <c:v>77</c:v>
                </c:pt>
                <c:pt idx="35">
                  <c:v>66</c:v>
                </c:pt>
                <c:pt idx="36">
                  <c:v>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ED-4CE1-AF93-74F8EF94A673}"/>
            </c:ext>
          </c:extLst>
        </c:ser>
        <c:ser>
          <c:idx val="1"/>
          <c:order val="1"/>
          <c:tx>
            <c:strRef>
              <c:f>'Female Founder First Financings'!$O$19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D$9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Female Founder First Financings'!$T$19:$BD$19</c:f>
              <c:numCache>
                <c:formatCode>General</c:formatCode>
                <c:ptCount val="37"/>
                <c:pt idx="0">
                  <c:v>759</c:v>
                </c:pt>
                <c:pt idx="1">
                  <c:v>664</c:v>
                </c:pt>
                <c:pt idx="2">
                  <c:v>686</c:v>
                </c:pt>
                <c:pt idx="3">
                  <c:v>614</c:v>
                </c:pt>
                <c:pt idx="4">
                  <c:v>711</c:v>
                </c:pt>
                <c:pt idx="5">
                  <c:v>722</c:v>
                </c:pt>
                <c:pt idx="6">
                  <c:v>617</c:v>
                </c:pt>
                <c:pt idx="7">
                  <c:v>637</c:v>
                </c:pt>
                <c:pt idx="8">
                  <c:v>722</c:v>
                </c:pt>
                <c:pt idx="9">
                  <c:v>562</c:v>
                </c:pt>
                <c:pt idx="10">
                  <c:v>556</c:v>
                </c:pt>
                <c:pt idx="11">
                  <c:v>511</c:v>
                </c:pt>
                <c:pt idx="12">
                  <c:v>692</c:v>
                </c:pt>
                <c:pt idx="13">
                  <c:v>537</c:v>
                </c:pt>
                <c:pt idx="14">
                  <c:v>546</c:v>
                </c:pt>
                <c:pt idx="15">
                  <c:v>575</c:v>
                </c:pt>
                <c:pt idx="16">
                  <c:v>737</c:v>
                </c:pt>
                <c:pt idx="17">
                  <c:v>564</c:v>
                </c:pt>
                <c:pt idx="18">
                  <c:v>520</c:v>
                </c:pt>
                <c:pt idx="19">
                  <c:v>614</c:v>
                </c:pt>
                <c:pt idx="20">
                  <c:v>799</c:v>
                </c:pt>
                <c:pt idx="21">
                  <c:v>585</c:v>
                </c:pt>
                <c:pt idx="22">
                  <c:v>652</c:v>
                </c:pt>
                <c:pt idx="23">
                  <c:v>600</c:v>
                </c:pt>
                <c:pt idx="24">
                  <c:v>797</c:v>
                </c:pt>
                <c:pt idx="25">
                  <c:v>509</c:v>
                </c:pt>
                <c:pt idx="26">
                  <c:v>580</c:v>
                </c:pt>
                <c:pt idx="27">
                  <c:v>673</c:v>
                </c:pt>
                <c:pt idx="28">
                  <c:v>1009</c:v>
                </c:pt>
                <c:pt idx="29">
                  <c:v>835</c:v>
                </c:pt>
                <c:pt idx="30">
                  <c:v>866</c:v>
                </c:pt>
                <c:pt idx="31">
                  <c:v>983</c:v>
                </c:pt>
                <c:pt idx="32">
                  <c:v>1118</c:v>
                </c:pt>
                <c:pt idx="33">
                  <c:v>839</c:v>
                </c:pt>
                <c:pt idx="34">
                  <c:v>704</c:v>
                </c:pt>
                <c:pt idx="35">
                  <c:v>618</c:v>
                </c:pt>
                <c:pt idx="36">
                  <c:v>4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ED-4CE1-AF93-74F8EF94A673}"/>
            </c:ext>
          </c:extLst>
        </c:ser>
        <c:ser>
          <c:idx val="2"/>
          <c:order val="2"/>
          <c:tx>
            <c:strRef>
              <c:f>'Female Founder First Financings'!$O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D$9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Female Founder First Financings'!$T$20:$BD$20</c:f>
              <c:numCache>
                <c:formatCode>General</c:formatCode>
                <c:ptCount val="37"/>
                <c:pt idx="0">
                  <c:v>153</c:v>
                </c:pt>
                <c:pt idx="1">
                  <c:v>115</c:v>
                </c:pt>
                <c:pt idx="2">
                  <c:v>116</c:v>
                </c:pt>
                <c:pt idx="3">
                  <c:v>153</c:v>
                </c:pt>
                <c:pt idx="4">
                  <c:v>153</c:v>
                </c:pt>
                <c:pt idx="5">
                  <c:v>120</c:v>
                </c:pt>
                <c:pt idx="6">
                  <c:v>127</c:v>
                </c:pt>
                <c:pt idx="7">
                  <c:v>121</c:v>
                </c:pt>
                <c:pt idx="8">
                  <c:v>148</c:v>
                </c:pt>
                <c:pt idx="9">
                  <c:v>113</c:v>
                </c:pt>
                <c:pt idx="10">
                  <c:v>102</c:v>
                </c:pt>
                <c:pt idx="11">
                  <c:v>108</c:v>
                </c:pt>
                <c:pt idx="12">
                  <c:v>159</c:v>
                </c:pt>
                <c:pt idx="13">
                  <c:v>123</c:v>
                </c:pt>
                <c:pt idx="14">
                  <c:v>128</c:v>
                </c:pt>
                <c:pt idx="15">
                  <c:v>125</c:v>
                </c:pt>
                <c:pt idx="16">
                  <c:v>169</c:v>
                </c:pt>
                <c:pt idx="17">
                  <c:v>131</c:v>
                </c:pt>
                <c:pt idx="18">
                  <c:v>118</c:v>
                </c:pt>
                <c:pt idx="19">
                  <c:v>152</c:v>
                </c:pt>
                <c:pt idx="20">
                  <c:v>195</c:v>
                </c:pt>
                <c:pt idx="21">
                  <c:v>130</c:v>
                </c:pt>
                <c:pt idx="22">
                  <c:v>173</c:v>
                </c:pt>
                <c:pt idx="23">
                  <c:v>157</c:v>
                </c:pt>
                <c:pt idx="24">
                  <c:v>176</c:v>
                </c:pt>
                <c:pt idx="25">
                  <c:v>157</c:v>
                </c:pt>
                <c:pt idx="26">
                  <c:v>147</c:v>
                </c:pt>
                <c:pt idx="27">
                  <c:v>177</c:v>
                </c:pt>
                <c:pt idx="28">
                  <c:v>240</c:v>
                </c:pt>
                <c:pt idx="29">
                  <c:v>210</c:v>
                </c:pt>
                <c:pt idx="30">
                  <c:v>206</c:v>
                </c:pt>
                <c:pt idx="31">
                  <c:v>236</c:v>
                </c:pt>
                <c:pt idx="32">
                  <c:v>234</c:v>
                </c:pt>
                <c:pt idx="33">
                  <c:v>204</c:v>
                </c:pt>
                <c:pt idx="34">
                  <c:v>144</c:v>
                </c:pt>
                <c:pt idx="35">
                  <c:v>131</c:v>
                </c:pt>
                <c:pt idx="36">
                  <c:v>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ED-4CE1-AF93-74F8EF94A6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B$18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First Financings'!$C$18:$M$18</c:f>
              <c:numCache>
                <c:formatCode>General</c:formatCode>
                <c:ptCount val="11"/>
                <c:pt idx="0">
                  <c:v>173</c:v>
                </c:pt>
                <c:pt idx="1">
                  <c:v>200</c:v>
                </c:pt>
                <c:pt idx="2">
                  <c:v>172</c:v>
                </c:pt>
                <c:pt idx="3">
                  <c:v>166</c:v>
                </c:pt>
                <c:pt idx="4">
                  <c:v>214</c:v>
                </c:pt>
                <c:pt idx="5">
                  <c:v>214</c:v>
                </c:pt>
                <c:pt idx="6">
                  <c:v>261</c:v>
                </c:pt>
                <c:pt idx="7">
                  <c:v>277</c:v>
                </c:pt>
                <c:pt idx="8">
                  <c:v>402</c:v>
                </c:pt>
                <c:pt idx="9">
                  <c:v>348</c:v>
                </c:pt>
                <c:pt idx="10">
                  <c:v>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18-4DA1-A53E-9B1DBCE1ECB2}"/>
            </c:ext>
          </c:extLst>
        </c:ser>
        <c:ser>
          <c:idx val="1"/>
          <c:order val="1"/>
          <c:tx>
            <c:strRef>
              <c:f>'Female Founder First Financings'!$B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First Financings'!$C$20:$M$20</c:f>
              <c:numCache>
                <c:formatCode>General</c:formatCode>
                <c:ptCount val="11"/>
                <c:pt idx="0">
                  <c:v>501</c:v>
                </c:pt>
                <c:pt idx="1">
                  <c:v>537</c:v>
                </c:pt>
                <c:pt idx="2">
                  <c:v>521</c:v>
                </c:pt>
                <c:pt idx="3">
                  <c:v>471</c:v>
                </c:pt>
                <c:pt idx="4">
                  <c:v>535</c:v>
                </c:pt>
                <c:pt idx="5">
                  <c:v>570</c:v>
                </c:pt>
                <c:pt idx="6">
                  <c:v>655</c:v>
                </c:pt>
                <c:pt idx="7">
                  <c:v>657</c:v>
                </c:pt>
                <c:pt idx="8">
                  <c:v>892</c:v>
                </c:pt>
                <c:pt idx="9">
                  <c:v>713</c:v>
                </c:pt>
                <c:pt idx="10">
                  <c:v>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18-4DA1-A53E-9B1DBCE1ECB2}"/>
            </c:ext>
          </c:extLst>
        </c:ser>
        <c:ser>
          <c:idx val="2"/>
          <c:order val="2"/>
          <c:tx>
            <c:strRef>
              <c:f>'Female Founder First Financings'!$B$19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First Financings'!$C$19:$M$19</c:f>
              <c:numCache>
                <c:formatCode>General</c:formatCode>
                <c:ptCount val="11"/>
                <c:pt idx="0">
                  <c:v>2740</c:v>
                </c:pt>
                <c:pt idx="1">
                  <c:v>2723</c:v>
                </c:pt>
                <c:pt idx="2">
                  <c:v>2687</c:v>
                </c:pt>
                <c:pt idx="3">
                  <c:v>2351</c:v>
                </c:pt>
                <c:pt idx="4">
                  <c:v>2350</c:v>
                </c:pt>
                <c:pt idx="5">
                  <c:v>2435</c:v>
                </c:pt>
                <c:pt idx="6">
                  <c:v>2636</c:v>
                </c:pt>
                <c:pt idx="7">
                  <c:v>2559</c:v>
                </c:pt>
                <c:pt idx="8">
                  <c:v>3693</c:v>
                </c:pt>
                <c:pt idx="9">
                  <c:v>3279</c:v>
                </c:pt>
                <c:pt idx="10">
                  <c:v>4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18-4DA1-A53E-9B1DBCE1EC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2050957762110011"/>
          <c:y val="2.0942408376963352E-2"/>
          <c:w val="0.16724490063209069"/>
          <c:h val="0.398603839441535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7:$AQ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emale Founder Activity x qtr'!$C$9:$AQ$9</c:f>
              <c:numCache>
                <c:formatCode>"$"#,##0.0</c:formatCode>
                <c:ptCount val="41"/>
                <c:pt idx="0">
                  <c:v>1.39143961984182</c:v>
                </c:pt>
                <c:pt idx="1">
                  <c:v>2.1781626529005891</c:v>
                </c:pt>
                <c:pt idx="2">
                  <c:v>1.5620921032665762</c:v>
                </c:pt>
                <c:pt idx="3">
                  <c:v>1.7482082347508952</c:v>
                </c:pt>
                <c:pt idx="4">
                  <c:v>2.3536322018979665</c:v>
                </c:pt>
                <c:pt idx="5">
                  <c:v>2.7005976053082485</c:v>
                </c:pt>
                <c:pt idx="6">
                  <c:v>2.4660018846929557</c:v>
                </c:pt>
                <c:pt idx="7">
                  <c:v>2.5646510009390484</c:v>
                </c:pt>
                <c:pt idx="8">
                  <c:v>2.8890414834673104</c:v>
                </c:pt>
                <c:pt idx="9">
                  <c:v>3.3624496350537223</c:v>
                </c:pt>
                <c:pt idx="10">
                  <c:v>3.2716374846526315</c:v>
                </c:pt>
                <c:pt idx="11">
                  <c:v>2.9837582307795065</c:v>
                </c:pt>
                <c:pt idx="12">
                  <c:v>2.9057349477093117</c:v>
                </c:pt>
                <c:pt idx="13">
                  <c:v>2.6914864158661289</c:v>
                </c:pt>
                <c:pt idx="14">
                  <c:v>2.7577019828030584</c:v>
                </c:pt>
                <c:pt idx="15">
                  <c:v>2.4218613146762067</c:v>
                </c:pt>
                <c:pt idx="16">
                  <c:v>2.7274993623949375</c:v>
                </c:pt>
                <c:pt idx="17">
                  <c:v>4.4211079644185025</c:v>
                </c:pt>
                <c:pt idx="18">
                  <c:v>4.7012671322716235</c:v>
                </c:pt>
                <c:pt idx="19">
                  <c:v>4.2817940183684842</c:v>
                </c:pt>
                <c:pt idx="20">
                  <c:v>3.9498546040096629</c:v>
                </c:pt>
                <c:pt idx="21">
                  <c:v>5.1335247396900456</c:v>
                </c:pt>
                <c:pt idx="22">
                  <c:v>5.8941548032611806</c:v>
                </c:pt>
                <c:pt idx="23">
                  <c:v>5.6577101159435168</c:v>
                </c:pt>
                <c:pt idx="24">
                  <c:v>6.2014933294597583</c:v>
                </c:pt>
                <c:pt idx="25">
                  <c:v>6.6811770334415845</c:v>
                </c:pt>
                <c:pt idx="26">
                  <c:v>8.4201463000630774</c:v>
                </c:pt>
                <c:pt idx="27">
                  <c:v>5.2755443783502844</c:v>
                </c:pt>
                <c:pt idx="28">
                  <c:v>5.1764683192146315</c:v>
                </c:pt>
                <c:pt idx="29">
                  <c:v>6.472619997811254</c:v>
                </c:pt>
                <c:pt idx="30">
                  <c:v>6.1239083712013853</c:v>
                </c:pt>
                <c:pt idx="31">
                  <c:v>7.0833106912336836</c:v>
                </c:pt>
                <c:pt idx="32">
                  <c:v>12.566023004892783</c:v>
                </c:pt>
                <c:pt idx="33">
                  <c:v>14.775341809771394</c:v>
                </c:pt>
                <c:pt idx="34">
                  <c:v>16.148830078050747</c:v>
                </c:pt>
                <c:pt idx="35">
                  <c:v>16.452159177748758</c:v>
                </c:pt>
                <c:pt idx="36">
                  <c:v>15.799112982191858</c:v>
                </c:pt>
                <c:pt idx="37">
                  <c:v>10.680066027970399</c:v>
                </c:pt>
                <c:pt idx="38">
                  <c:v>9.266625274909682</c:v>
                </c:pt>
                <c:pt idx="39">
                  <c:v>7.8197706472576138</c:v>
                </c:pt>
                <c:pt idx="40">
                  <c:v>6.9857968356656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50-4356-8BE7-91E96BD68D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C$7:$AQ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emale Founder Activity x qtr'!$C$10:$AQ$10</c:f>
              <c:numCache>
                <c:formatCode>General</c:formatCode>
                <c:ptCount val="41"/>
                <c:pt idx="0">
                  <c:v>421</c:v>
                </c:pt>
                <c:pt idx="1">
                  <c:v>395</c:v>
                </c:pt>
                <c:pt idx="2">
                  <c:v>431</c:v>
                </c:pt>
                <c:pt idx="3">
                  <c:v>451</c:v>
                </c:pt>
                <c:pt idx="4">
                  <c:v>543</c:v>
                </c:pt>
                <c:pt idx="5">
                  <c:v>494</c:v>
                </c:pt>
                <c:pt idx="6">
                  <c:v>520</c:v>
                </c:pt>
                <c:pt idx="7">
                  <c:v>558</c:v>
                </c:pt>
                <c:pt idx="8">
                  <c:v>611</c:v>
                </c:pt>
                <c:pt idx="9">
                  <c:v>595</c:v>
                </c:pt>
                <c:pt idx="10">
                  <c:v>550</c:v>
                </c:pt>
                <c:pt idx="11">
                  <c:v>551</c:v>
                </c:pt>
                <c:pt idx="12">
                  <c:v>657</c:v>
                </c:pt>
                <c:pt idx="13">
                  <c:v>529</c:v>
                </c:pt>
                <c:pt idx="14">
                  <c:v>514</c:v>
                </c:pt>
                <c:pt idx="15">
                  <c:v>514</c:v>
                </c:pt>
                <c:pt idx="16">
                  <c:v>685</c:v>
                </c:pt>
                <c:pt idx="17">
                  <c:v>665</c:v>
                </c:pt>
                <c:pt idx="18">
                  <c:v>626</c:v>
                </c:pt>
                <c:pt idx="19">
                  <c:v>619</c:v>
                </c:pt>
                <c:pt idx="20">
                  <c:v>783</c:v>
                </c:pt>
                <c:pt idx="21">
                  <c:v>695</c:v>
                </c:pt>
                <c:pt idx="22">
                  <c:v>657</c:v>
                </c:pt>
                <c:pt idx="23">
                  <c:v>768</c:v>
                </c:pt>
                <c:pt idx="24">
                  <c:v>866</c:v>
                </c:pt>
                <c:pt idx="25">
                  <c:v>818</c:v>
                </c:pt>
                <c:pt idx="26">
                  <c:v>801</c:v>
                </c:pt>
                <c:pt idx="27">
                  <c:v>818</c:v>
                </c:pt>
                <c:pt idx="28">
                  <c:v>965</c:v>
                </c:pt>
                <c:pt idx="29">
                  <c:v>742</c:v>
                </c:pt>
                <c:pt idx="30">
                  <c:v>757</c:v>
                </c:pt>
                <c:pt idx="31">
                  <c:v>873</c:v>
                </c:pt>
                <c:pt idx="32">
                  <c:v>1246</c:v>
                </c:pt>
                <c:pt idx="33">
                  <c:v>1169</c:v>
                </c:pt>
                <c:pt idx="34">
                  <c:v>1153</c:v>
                </c:pt>
                <c:pt idx="35">
                  <c:v>1182</c:v>
                </c:pt>
                <c:pt idx="36">
                  <c:v>1271</c:v>
                </c:pt>
                <c:pt idx="37">
                  <c:v>1113</c:v>
                </c:pt>
                <c:pt idx="38">
                  <c:v>975</c:v>
                </c:pt>
                <c:pt idx="39">
                  <c:v>885</c:v>
                </c:pt>
                <c:pt idx="40">
                  <c:v>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50-4356-8BE7-91E96BD68D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68223924500228E-2"/>
          <c:y val="2.1428571428571429E-2"/>
          <c:w val="0.71716584459316168"/>
          <c:h val="0.77228222358729981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E$96</c:f>
              <c:strCache>
                <c:ptCount val="1"/>
                <c:pt idx="0">
                  <c:v>Angel and 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9-2016</c:v>
                  </c:pt>
                  <c:pt idx="2">
                    <c:v>2023-2020</c:v>
                  </c:pt>
                  <c:pt idx="4">
                    <c:v>2015-2013</c:v>
                  </c:pt>
                  <c:pt idx="5">
                    <c:v>2019-2016</c:v>
                  </c:pt>
                  <c:pt idx="6">
                    <c:v>2023-2020</c:v>
                  </c:pt>
                  <c:pt idx="8">
                    <c:v>2015-2013</c:v>
                  </c:pt>
                  <c:pt idx="9">
                    <c:v>2019-2016</c:v>
                  </c:pt>
                  <c:pt idx="10">
                    <c:v>2023-2020</c:v>
                  </c:pt>
                  <c:pt idx="12">
                    <c:v>2015-2013</c:v>
                  </c:pt>
                  <c:pt idx="13">
                    <c:v>2019-2016</c:v>
                  </c:pt>
                  <c:pt idx="14">
                    <c:v>2023-2020</c:v>
                  </c:pt>
                  <c:pt idx="16">
                    <c:v>2015-2013</c:v>
                  </c:pt>
                  <c:pt idx="17">
                    <c:v>2019-2016</c:v>
                  </c:pt>
                  <c:pt idx="18">
                    <c:v>2023-2020</c:v>
                  </c:pt>
                  <c:pt idx="20">
                    <c:v>2015-2013</c:v>
                  </c:pt>
                  <c:pt idx="21">
                    <c:v>2019-2016</c:v>
                  </c:pt>
                  <c:pt idx="22">
                    <c:v>2023-2020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E$97:$E$119</c:f>
              <c:numCache>
                <c:formatCode>General</c:formatCode>
                <c:ptCount val="23"/>
                <c:pt idx="0">
                  <c:v>5819</c:v>
                </c:pt>
                <c:pt idx="1">
                  <c:v>6639</c:v>
                </c:pt>
                <c:pt idx="2">
                  <c:v>4650</c:v>
                </c:pt>
                <c:pt idx="4">
                  <c:v>2405</c:v>
                </c:pt>
                <c:pt idx="5">
                  <c:v>3119</c:v>
                </c:pt>
                <c:pt idx="6">
                  <c:v>2181</c:v>
                </c:pt>
                <c:pt idx="8">
                  <c:v>4714</c:v>
                </c:pt>
                <c:pt idx="9">
                  <c:v>8585</c:v>
                </c:pt>
                <c:pt idx="10">
                  <c:v>8829</c:v>
                </c:pt>
                <c:pt idx="12">
                  <c:v>398</c:v>
                </c:pt>
                <c:pt idx="13">
                  <c:v>1238</c:v>
                </c:pt>
                <c:pt idx="14">
                  <c:v>2488</c:v>
                </c:pt>
                <c:pt idx="16">
                  <c:v>52</c:v>
                </c:pt>
                <c:pt idx="17">
                  <c:v>227</c:v>
                </c:pt>
                <c:pt idx="18">
                  <c:v>644</c:v>
                </c:pt>
                <c:pt idx="20">
                  <c:v>11</c:v>
                </c:pt>
                <c:pt idx="21">
                  <c:v>48</c:v>
                </c:pt>
                <c:pt idx="22">
                  <c:v>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98-416F-B916-71763B67A88C}"/>
            </c:ext>
          </c:extLst>
        </c:ser>
        <c:ser>
          <c:idx val="2"/>
          <c:order val="1"/>
          <c:tx>
            <c:strRef>
              <c:f>'Deals x Size'!$F$96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9-2016</c:v>
                  </c:pt>
                  <c:pt idx="2">
                    <c:v>2023-2020</c:v>
                  </c:pt>
                  <c:pt idx="4">
                    <c:v>2015-2013</c:v>
                  </c:pt>
                  <c:pt idx="5">
                    <c:v>2019-2016</c:v>
                  </c:pt>
                  <c:pt idx="6">
                    <c:v>2023-2020</c:v>
                  </c:pt>
                  <c:pt idx="8">
                    <c:v>2015-2013</c:v>
                  </c:pt>
                  <c:pt idx="9">
                    <c:v>2019-2016</c:v>
                  </c:pt>
                  <c:pt idx="10">
                    <c:v>2023-2020</c:v>
                  </c:pt>
                  <c:pt idx="12">
                    <c:v>2015-2013</c:v>
                  </c:pt>
                  <c:pt idx="13">
                    <c:v>2019-2016</c:v>
                  </c:pt>
                  <c:pt idx="14">
                    <c:v>2023-2020</c:v>
                  </c:pt>
                  <c:pt idx="16">
                    <c:v>2015-2013</c:v>
                  </c:pt>
                  <c:pt idx="17">
                    <c:v>2019-2016</c:v>
                  </c:pt>
                  <c:pt idx="18">
                    <c:v>2023-2020</c:v>
                  </c:pt>
                  <c:pt idx="20">
                    <c:v>2015-2013</c:v>
                  </c:pt>
                  <c:pt idx="21">
                    <c:v>2019-2016</c:v>
                  </c:pt>
                  <c:pt idx="22">
                    <c:v>2023-2020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F$97:$F$119</c:f>
              <c:numCache>
                <c:formatCode>General</c:formatCode>
                <c:ptCount val="23"/>
                <c:pt idx="0">
                  <c:v>1157</c:v>
                </c:pt>
                <c:pt idx="1">
                  <c:v>1487</c:v>
                </c:pt>
                <c:pt idx="2">
                  <c:v>1084</c:v>
                </c:pt>
                <c:pt idx="4">
                  <c:v>794</c:v>
                </c:pt>
                <c:pt idx="5">
                  <c:v>804</c:v>
                </c:pt>
                <c:pt idx="6">
                  <c:v>610</c:v>
                </c:pt>
                <c:pt idx="8">
                  <c:v>3265</c:v>
                </c:pt>
                <c:pt idx="9">
                  <c:v>3450</c:v>
                </c:pt>
                <c:pt idx="10">
                  <c:v>2565</c:v>
                </c:pt>
                <c:pt idx="12">
                  <c:v>1583</c:v>
                </c:pt>
                <c:pt idx="13">
                  <c:v>2261</c:v>
                </c:pt>
                <c:pt idx="14">
                  <c:v>1588</c:v>
                </c:pt>
                <c:pt idx="16">
                  <c:v>1339</c:v>
                </c:pt>
                <c:pt idx="17">
                  <c:v>2439</c:v>
                </c:pt>
                <c:pt idx="18">
                  <c:v>2641</c:v>
                </c:pt>
                <c:pt idx="20">
                  <c:v>501</c:v>
                </c:pt>
                <c:pt idx="21">
                  <c:v>1226</c:v>
                </c:pt>
                <c:pt idx="22">
                  <c:v>2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98-416F-B916-71763B67A88C}"/>
            </c:ext>
          </c:extLst>
        </c:ser>
        <c:ser>
          <c:idx val="3"/>
          <c:order val="2"/>
          <c:tx>
            <c:strRef>
              <c:f>'Deals x Size'!$G$96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9-2016</c:v>
                  </c:pt>
                  <c:pt idx="2">
                    <c:v>2023-2020</c:v>
                  </c:pt>
                  <c:pt idx="4">
                    <c:v>2015-2013</c:v>
                  </c:pt>
                  <c:pt idx="5">
                    <c:v>2019-2016</c:v>
                  </c:pt>
                  <c:pt idx="6">
                    <c:v>2023-2020</c:v>
                  </c:pt>
                  <c:pt idx="8">
                    <c:v>2015-2013</c:v>
                  </c:pt>
                  <c:pt idx="9">
                    <c:v>2019-2016</c:v>
                  </c:pt>
                  <c:pt idx="10">
                    <c:v>2023-2020</c:v>
                  </c:pt>
                  <c:pt idx="12">
                    <c:v>2015-2013</c:v>
                  </c:pt>
                  <c:pt idx="13">
                    <c:v>2019-2016</c:v>
                  </c:pt>
                  <c:pt idx="14">
                    <c:v>2023-2020</c:v>
                  </c:pt>
                  <c:pt idx="16">
                    <c:v>2015-2013</c:v>
                  </c:pt>
                  <c:pt idx="17">
                    <c:v>2019-2016</c:v>
                  </c:pt>
                  <c:pt idx="18">
                    <c:v>2023-2020</c:v>
                  </c:pt>
                  <c:pt idx="20">
                    <c:v>2015-2013</c:v>
                  </c:pt>
                  <c:pt idx="21">
                    <c:v>2019-2016</c:v>
                  </c:pt>
                  <c:pt idx="22">
                    <c:v>2023-2020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G$97:$G$119</c:f>
              <c:numCache>
                <c:formatCode>General</c:formatCode>
                <c:ptCount val="23"/>
                <c:pt idx="0">
                  <c:v>412</c:v>
                </c:pt>
                <c:pt idx="1">
                  <c:v>682</c:v>
                </c:pt>
                <c:pt idx="2">
                  <c:v>748</c:v>
                </c:pt>
                <c:pt idx="4">
                  <c:v>323</c:v>
                </c:pt>
                <c:pt idx="5">
                  <c:v>507</c:v>
                </c:pt>
                <c:pt idx="6">
                  <c:v>517</c:v>
                </c:pt>
                <c:pt idx="8">
                  <c:v>1543</c:v>
                </c:pt>
                <c:pt idx="9">
                  <c:v>2367</c:v>
                </c:pt>
                <c:pt idx="10">
                  <c:v>2449</c:v>
                </c:pt>
                <c:pt idx="12">
                  <c:v>883</c:v>
                </c:pt>
                <c:pt idx="13">
                  <c:v>1464</c:v>
                </c:pt>
                <c:pt idx="14">
                  <c:v>1629</c:v>
                </c:pt>
                <c:pt idx="16">
                  <c:v>1060</c:v>
                </c:pt>
                <c:pt idx="17">
                  <c:v>1908</c:v>
                </c:pt>
                <c:pt idx="18">
                  <c:v>2277</c:v>
                </c:pt>
                <c:pt idx="20">
                  <c:v>847</c:v>
                </c:pt>
                <c:pt idx="21">
                  <c:v>1803</c:v>
                </c:pt>
                <c:pt idx="22">
                  <c:v>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98-416F-B916-71763B67A88C}"/>
            </c:ext>
          </c:extLst>
        </c:ser>
        <c:ser>
          <c:idx val="0"/>
          <c:order val="3"/>
          <c:tx>
            <c:strRef>
              <c:f>'Deals x Size'!$H$96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9-2016</c:v>
                  </c:pt>
                  <c:pt idx="2">
                    <c:v>2023-2020</c:v>
                  </c:pt>
                  <c:pt idx="4">
                    <c:v>2015-2013</c:v>
                  </c:pt>
                  <c:pt idx="5">
                    <c:v>2019-2016</c:v>
                  </c:pt>
                  <c:pt idx="6">
                    <c:v>2023-2020</c:v>
                  </c:pt>
                  <c:pt idx="8">
                    <c:v>2015-2013</c:v>
                  </c:pt>
                  <c:pt idx="9">
                    <c:v>2019-2016</c:v>
                  </c:pt>
                  <c:pt idx="10">
                    <c:v>2023-2020</c:v>
                  </c:pt>
                  <c:pt idx="12">
                    <c:v>2015-2013</c:v>
                  </c:pt>
                  <c:pt idx="13">
                    <c:v>2019-2016</c:v>
                  </c:pt>
                  <c:pt idx="14">
                    <c:v>2023-2020</c:v>
                  </c:pt>
                  <c:pt idx="16">
                    <c:v>2015-2013</c:v>
                  </c:pt>
                  <c:pt idx="17">
                    <c:v>2019-2016</c:v>
                  </c:pt>
                  <c:pt idx="18">
                    <c:v>2023-2020</c:v>
                  </c:pt>
                  <c:pt idx="20">
                    <c:v>2015-2013</c:v>
                  </c:pt>
                  <c:pt idx="21">
                    <c:v>2019-2016</c:v>
                  </c:pt>
                  <c:pt idx="22">
                    <c:v>2023-2020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H$97:$H$119</c:f>
              <c:numCache>
                <c:formatCode>General</c:formatCode>
                <c:ptCount val="23"/>
                <c:pt idx="0">
                  <c:v>412</c:v>
                </c:pt>
                <c:pt idx="1">
                  <c:v>122</c:v>
                </c:pt>
                <c:pt idx="2">
                  <c:v>138</c:v>
                </c:pt>
                <c:pt idx="4">
                  <c:v>323</c:v>
                </c:pt>
                <c:pt idx="5">
                  <c:v>85</c:v>
                </c:pt>
                <c:pt idx="6">
                  <c:v>86</c:v>
                </c:pt>
                <c:pt idx="8">
                  <c:v>1543</c:v>
                </c:pt>
                <c:pt idx="9">
                  <c:v>400</c:v>
                </c:pt>
                <c:pt idx="10">
                  <c:v>399</c:v>
                </c:pt>
                <c:pt idx="12">
                  <c:v>883</c:v>
                </c:pt>
                <c:pt idx="13">
                  <c:v>297</c:v>
                </c:pt>
                <c:pt idx="14">
                  <c:v>256</c:v>
                </c:pt>
                <c:pt idx="16">
                  <c:v>1060</c:v>
                </c:pt>
                <c:pt idx="17">
                  <c:v>476</c:v>
                </c:pt>
                <c:pt idx="18">
                  <c:v>403</c:v>
                </c:pt>
                <c:pt idx="20">
                  <c:v>847</c:v>
                </c:pt>
                <c:pt idx="21">
                  <c:v>783</c:v>
                </c:pt>
                <c:pt idx="22">
                  <c:v>1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98-416F-B916-71763B67A8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>
            <a:softEdge rad="711200"/>
          </a:effectLst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0295937501306736"/>
          <c:y val="0.2062140813958539"/>
          <c:w val="0.16290118664744371"/>
          <c:h val="0.203017057235387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43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41:$AQ$42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emale Founder Activity x qtr'!$C$43:$AQ$43</c:f>
              <c:numCache>
                <c:formatCode>"$"#,##0.0</c:formatCode>
                <c:ptCount val="41"/>
                <c:pt idx="0">
                  <c:v>0.39806457299999987</c:v>
                </c:pt>
                <c:pt idx="1">
                  <c:v>0.34189628257654892</c:v>
                </c:pt>
                <c:pt idx="2">
                  <c:v>0.23783024345967479</c:v>
                </c:pt>
                <c:pt idx="3">
                  <c:v>0.35215705599999997</c:v>
                </c:pt>
                <c:pt idx="4">
                  <c:v>0.37466785699999999</c:v>
                </c:pt>
                <c:pt idx="5">
                  <c:v>0.56329397230199973</c:v>
                </c:pt>
                <c:pt idx="6">
                  <c:v>0.40157486399999986</c:v>
                </c:pt>
                <c:pt idx="7">
                  <c:v>0.36158107300000009</c:v>
                </c:pt>
                <c:pt idx="8">
                  <c:v>0.40787227400000003</c:v>
                </c:pt>
                <c:pt idx="9">
                  <c:v>0.59606971899999983</c:v>
                </c:pt>
                <c:pt idx="10">
                  <c:v>0.38426885099999997</c:v>
                </c:pt>
                <c:pt idx="11">
                  <c:v>0.60460227100000019</c:v>
                </c:pt>
                <c:pt idx="12">
                  <c:v>0.30698417303659575</c:v>
                </c:pt>
                <c:pt idx="13">
                  <c:v>0.29016848500000003</c:v>
                </c:pt>
                <c:pt idx="14">
                  <c:v>0.36425266676890861</c:v>
                </c:pt>
                <c:pt idx="15">
                  <c:v>0.37541690000000005</c:v>
                </c:pt>
                <c:pt idx="16">
                  <c:v>0.35745838400000007</c:v>
                </c:pt>
                <c:pt idx="17">
                  <c:v>0.42147825772205028</c:v>
                </c:pt>
                <c:pt idx="18">
                  <c:v>0.68924426413775408</c:v>
                </c:pt>
                <c:pt idx="19">
                  <c:v>0.70528892500000007</c:v>
                </c:pt>
                <c:pt idx="20">
                  <c:v>0.83705965214544986</c:v>
                </c:pt>
                <c:pt idx="21">
                  <c:v>0.73523849299999988</c:v>
                </c:pt>
                <c:pt idx="22">
                  <c:v>0.76914684011468992</c:v>
                </c:pt>
                <c:pt idx="23">
                  <c:v>0.76261143418273225</c:v>
                </c:pt>
                <c:pt idx="24">
                  <c:v>1.020816913</c:v>
                </c:pt>
                <c:pt idx="25">
                  <c:v>0.91916337799999948</c:v>
                </c:pt>
                <c:pt idx="26">
                  <c:v>1.0467639175357624</c:v>
                </c:pt>
                <c:pt idx="27">
                  <c:v>0.76715813600000005</c:v>
                </c:pt>
                <c:pt idx="28">
                  <c:v>0.76990285873779996</c:v>
                </c:pt>
                <c:pt idx="29">
                  <c:v>0.93693177339360756</c:v>
                </c:pt>
                <c:pt idx="30">
                  <c:v>0.60790970013506485</c:v>
                </c:pt>
                <c:pt idx="31">
                  <c:v>1.1351562745598702</c:v>
                </c:pt>
                <c:pt idx="32">
                  <c:v>2.0092244011784786</c:v>
                </c:pt>
                <c:pt idx="33">
                  <c:v>2.0143561290000003</c:v>
                </c:pt>
                <c:pt idx="34">
                  <c:v>1.5573835976532806</c:v>
                </c:pt>
                <c:pt idx="35">
                  <c:v>2.3691784299999985</c:v>
                </c:pt>
                <c:pt idx="36">
                  <c:v>1.6533327960000002</c:v>
                </c:pt>
                <c:pt idx="37">
                  <c:v>1.2694650430000001</c:v>
                </c:pt>
                <c:pt idx="38">
                  <c:v>1.0656025346688769</c:v>
                </c:pt>
                <c:pt idx="39">
                  <c:v>0.97422943992879996</c:v>
                </c:pt>
                <c:pt idx="40">
                  <c:v>0.77898824866561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C1-4C72-ACE8-84D56002F0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44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C$41:$AQ$42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emale Founder Activity x qtr'!$C$44:$AQ$44</c:f>
              <c:numCache>
                <c:formatCode>General</c:formatCode>
                <c:ptCount val="41"/>
                <c:pt idx="0">
                  <c:v>114</c:v>
                </c:pt>
                <c:pt idx="1">
                  <c:v>100</c:v>
                </c:pt>
                <c:pt idx="2">
                  <c:v>93</c:v>
                </c:pt>
                <c:pt idx="3">
                  <c:v>91</c:v>
                </c:pt>
                <c:pt idx="4">
                  <c:v>131</c:v>
                </c:pt>
                <c:pt idx="5">
                  <c:v>122</c:v>
                </c:pt>
                <c:pt idx="6">
                  <c:v>109</c:v>
                </c:pt>
                <c:pt idx="7">
                  <c:v>118</c:v>
                </c:pt>
                <c:pt idx="8">
                  <c:v>121</c:v>
                </c:pt>
                <c:pt idx="9">
                  <c:v>139</c:v>
                </c:pt>
                <c:pt idx="10">
                  <c:v>106</c:v>
                </c:pt>
                <c:pt idx="11">
                  <c:v>112</c:v>
                </c:pt>
                <c:pt idx="12">
                  <c:v>141</c:v>
                </c:pt>
                <c:pt idx="13">
                  <c:v>106</c:v>
                </c:pt>
                <c:pt idx="14">
                  <c:v>107</c:v>
                </c:pt>
                <c:pt idx="15">
                  <c:v>104</c:v>
                </c:pt>
                <c:pt idx="16">
                  <c:v>136</c:v>
                </c:pt>
                <c:pt idx="17">
                  <c:v>162</c:v>
                </c:pt>
                <c:pt idx="18">
                  <c:v>132</c:v>
                </c:pt>
                <c:pt idx="19">
                  <c:v>128</c:v>
                </c:pt>
                <c:pt idx="20">
                  <c:v>192</c:v>
                </c:pt>
                <c:pt idx="21">
                  <c:v>157</c:v>
                </c:pt>
                <c:pt idx="22">
                  <c:v>144</c:v>
                </c:pt>
                <c:pt idx="23">
                  <c:v>165</c:v>
                </c:pt>
                <c:pt idx="24">
                  <c:v>184</c:v>
                </c:pt>
                <c:pt idx="25">
                  <c:v>164</c:v>
                </c:pt>
                <c:pt idx="26">
                  <c:v>190</c:v>
                </c:pt>
                <c:pt idx="27">
                  <c:v>199</c:v>
                </c:pt>
                <c:pt idx="28">
                  <c:v>257</c:v>
                </c:pt>
                <c:pt idx="29">
                  <c:v>164</c:v>
                </c:pt>
                <c:pt idx="30">
                  <c:v>185</c:v>
                </c:pt>
                <c:pt idx="31">
                  <c:v>201</c:v>
                </c:pt>
                <c:pt idx="32">
                  <c:v>320</c:v>
                </c:pt>
                <c:pt idx="33">
                  <c:v>271</c:v>
                </c:pt>
                <c:pt idx="34">
                  <c:v>291</c:v>
                </c:pt>
                <c:pt idx="35">
                  <c:v>298</c:v>
                </c:pt>
                <c:pt idx="36">
                  <c:v>323</c:v>
                </c:pt>
                <c:pt idx="37">
                  <c:v>293</c:v>
                </c:pt>
                <c:pt idx="38">
                  <c:v>241</c:v>
                </c:pt>
                <c:pt idx="39">
                  <c:v>239</c:v>
                </c:pt>
                <c:pt idx="40">
                  <c:v>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C1-4C72-ACE8-84D56002F0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274762697673533"/>
          <c:h val="0.866266224918606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7</c:f>
              <c:strCache>
                <c:ptCount val="1"/>
                <c:pt idx="0">
                  <c:v>Angel and 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7:$M$7</c:f>
              <c:numCache>
                <c:formatCode>General</c:formatCode>
                <c:ptCount val="11"/>
                <c:pt idx="0">
                  <c:v>908</c:v>
                </c:pt>
                <c:pt idx="1">
                  <c:v>1130</c:v>
                </c:pt>
                <c:pt idx="2">
                  <c:v>1213</c:v>
                </c:pt>
                <c:pt idx="3">
                  <c:v>1124</c:v>
                </c:pt>
                <c:pt idx="4">
                  <c:v>1271</c:v>
                </c:pt>
                <c:pt idx="5">
                  <c:v>1441</c:v>
                </c:pt>
                <c:pt idx="6">
                  <c:v>1642</c:v>
                </c:pt>
                <c:pt idx="7">
                  <c:v>1680</c:v>
                </c:pt>
                <c:pt idx="8">
                  <c:v>2182</c:v>
                </c:pt>
                <c:pt idx="9">
                  <c:v>1801</c:v>
                </c:pt>
                <c:pt idx="10">
                  <c:v>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84-48E0-9CA5-AF3955B98744}"/>
            </c:ext>
          </c:extLst>
        </c:ser>
        <c:ser>
          <c:idx val="1"/>
          <c:order val="1"/>
          <c:tx>
            <c:strRef>
              <c:f>'Female Founder x Stage'!$B$8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8:$M$8</c:f>
              <c:numCache>
                <c:formatCode>General</c:formatCode>
                <c:ptCount val="11"/>
                <c:pt idx="0">
                  <c:v>555</c:v>
                </c:pt>
                <c:pt idx="1">
                  <c:v>678</c:v>
                </c:pt>
                <c:pt idx="2">
                  <c:v>703</c:v>
                </c:pt>
                <c:pt idx="3">
                  <c:v>696</c:v>
                </c:pt>
                <c:pt idx="4">
                  <c:v>803</c:v>
                </c:pt>
                <c:pt idx="5">
                  <c:v>846</c:v>
                </c:pt>
                <c:pt idx="6">
                  <c:v>894</c:v>
                </c:pt>
                <c:pt idx="7">
                  <c:v>826</c:v>
                </c:pt>
                <c:pt idx="8">
                  <c:v>1326</c:v>
                </c:pt>
                <c:pt idx="9">
                  <c:v>1207</c:v>
                </c:pt>
                <c:pt idx="10">
                  <c:v>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84-48E0-9CA5-AF3955B98744}"/>
            </c:ext>
          </c:extLst>
        </c:ser>
        <c:ser>
          <c:idx val="2"/>
          <c:order val="2"/>
          <c:tx>
            <c:strRef>
              <c:f>'Female Founder x Stage'!$B$9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9:$M$9</c:f>
              <c:numCache>
                <c:formatCode>General</c:formatCode>
                <c:ptCount val="11"/>
                <c:pt idx="0">
                  <c:v>199</c:v>
                </c:pt>
                <c:pt idx="1">
                  <c:v>249</c:v>
                </c:pt>
                <c:pt idx="2">
                  <c:v>329</c:v>
                </c:pt>
                <c:pt idx="3">
                  <c:v>349</c:v>
                </c:pt>
                <c:pt idx="4">
                  <c:v>448</c:v>
                </c:pt>
                <c:pt idx="5">
                  <c:v>539</c:v>
                </c:pt>
                <c:pt idx="6">
                  <c:v>664</c:v>
                </c:pt>
                <c:pt idx="7">
                  <c:v>716</c:v>
                </c:pt>
                <c:pt idx="8">
                  <c:v>1070</c:v>
                </c:pt>
                <c:pt idx="9">
                  <c:v>1083</c:v>
                </c:pt>
                <c:pt idx="10">
                  <c:v>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84-48E0-9CA5-AF3955B98744}"/>
            </c:ext>
          </c:extLst>
        </c:ser>
        <c:ser>
          <c:idx val="3"/>
          <c:order val="3"/>
          <c:tx>
            <c:strRef>
              <c:f>'Female Founder x Stage'!$B$10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10:$M$10</c:f>
              <c:numCache>
                <c:formatCode>General</c:formatCode>
                <c:ptCount val="11"/>
                <c:pt idx="0">
                  <c:v>36</c:v>
                </c:pt>
                <c:pt idx="1">
                  <c:v>58</c:v>
                </c:pt>
                <c:pt idx="2">
                  <c:v>62</c:v>
                </c:pt>
                <c:pt idx="3">
                  <c:v>45</c:v>
                </c:pt>
                <c:pt idx="4">
                  <c:v>73</c:v>
                </c:pt>
                <c:pt idx="5">
                  <c:v>77</c:v>
                </c:pt>
                <c:pt idx="6">
                  <c:v>103</c:v>
                </c:pt>
                <c:pt idx="7">
                  <c:v>115</c:v>
                </c:pt>
                <c:pt idx="8">
                  <c:v>172</c:v>
                </c:pt>
                <c:pt idx="9">
                  <c:v>153</c:v>
                </c:pt>
                <c:pt idx="10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84-48E0-9CA5-AF3955B987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83729803735841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7</c:f>
              <c:strCache>
                <c:ptCount val="1"/>
                <c:pt idx="0">
                  <c:v>Angel and 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7:$Z$7</c:f>
              <c:numCache>
                <c:formatCode>"$"#,##0.0</c:formatCode>
                <c:ptCount val="11"/>
                <c:pt idx="0">
                  <c:v>0.77283183837578717</c:v>
                </c:pt>
                <c:pt idx="1">
                  <c:v>0.9382239371249792</c:v>
                </c:pt>
                <c:pt idx="2">
                  <c:v>1.2305895089982577</c:v>
                </c:pt>
                <c:pt idx="3">
                  <c:v>1.31600728287978</c:v>
                </c:pt>
                <c:pt idx="4">
                  <c:v>1.5319758011683193</c:v>
                </c:pt>
                <c:pt idx="5">
                  <c:v>2.2840015809176335</c:v>
                </c:pt>
                <c:pt idx="6">
                  <c:v>2.8822723010798503</c:v>
                </c:pt>
                <c:pt idx="7">
                  <c:v>2.9423412373409912</c:v>
                </c:pt>
                <c:pt idx="8">
                  <c:v>4.890764670816087</c:v>
                </c:pt>
                <c:pt idx="9">
                  <c:v>4.8150011546771871</c:v>
                </c:pt>
                <c:pt idx="10">
                  <c:v>0.74722357366561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4A-4A8A-8D7E-F1E03418F880}"/>
            </c:ext>
          </c:extLst>
        </c:ser>
        <c:ser>
          <c:idx val="1"/>
          <c:order val="1"/>
          <c:tx>
            <c:strRef>
              <c:f>'Female Founder x Stage'!$O$8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8:$Z$8</c:f>
              <c:numCache>
                <c:formatCode>"$"#,##0.0</c:formatCode>
                <c:ptCount val="11"/>
                <c:pt idx="0">
                  <c:v>2.7214045665696021</c:v>
                </c:pt>
                <c:pt idx="1">
                  <c:v>3.6495164915520255</c:v>
                </c:pt>
                <c:pt idx="2">
                  <c:v>4.4793308052898269</c:v>
                </c:pt>
                <c:pt idx="3">
                  <c:v>4.5140296419860491</c:v>
                </c:pt>
                <c:pt idx="4">
                  <c:v>5.7847359028435559</c:v>
                </c:pt>
                <c:pt idx="5">
                  <c:v>7.8821176547473595</c:v>
                </c:pt>
                <c:pt idx="6">
                  <c:v>9.3673878582140286</c:v>
                </c:pt>
                <c:pt idx="7">
                  <c:v>8.2632579736198846</c:v>
                </c:pt>
                <c:pt idx="8">
                  <c:v>18.985533357011402</c:v>
                </c:pt>
                <c:pt idx="9">
                  <c:v>14.408335492824994</c:v>
                </c:pt>
                <c:pt idx="10">
                  <c:v>3.119125232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4A-4A8A-8D7E-F1E03418F880}"/>
            </c:ext>
          </c:extLst>
        </c:ser>
        <c:ser>
          <c:idx val="2"/>
          <c:order val="2"/>
          <c:tx>
            <c:strRef>
              <c:f>'Female Founder x Stage'!$O$9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9:$Z$9</c:f>
              <c:numCache>
                <c:formatCode>"$"#,##0.0</c:formatCode>
                <c:ptCount val="11"/>
                <c:pt idx="0">
                  <c:v>2.8036862378144898</c:v>
                </c:pt>
                <c:pt idx="1">
                  <c:v>3.1473246811612143</c:v>
                </c:pt>
                <c:pt idx="2">
                  <c:v>4.4063657286650857</c:v>
                </c:pt>
                <c:pt idx="3">
                  <c:v>3.9741701821888764</c:v>
                </c:pt>
                <c:pt idx="4">
                  <c:v>5.9992811514416742</c:v>
                </c:pt>
                <c:pt idx="5">
                  <c:v>8.473643419239405</c:v>
                </c:pt>
                <c:pt idx="6">
                  <c:v>11.613743236020831</c:v>
                </c:pt>
                <c:pt idx="7">
                  <c:v>10.347710790615286</c:v>
                </c:pt>
                <c:pt idx="8">
                  <c:v>25.216149106636188</c:v>
                </c:pt>
                <c:pt idx="9">
                  <c:v>17.564510737118539</c:v>
                </c:pt>
                <c:pt idx="10">
                  <c:v>2.161702227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4A-4A8A-8D7E-F1E03418F880}"/>
            </c:ext>
          </c:extLst>
        </c:ser>
        <c:ser>
          <c:idx val="3"/>
          <c:order val="3"/>
          <c:tx>
            <c:strRef>
              <c:f>'Female Founder x Stage'!$O$10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10:$Z$10</c:f>
              <c:numCache>
                <c:formatCode>"$"#,##0.0</c:formatCode>
                <c:ptCount val="11"/>
                <c:pt idx="0">
                  <c:v>0.58197996799999996</c:v>
                </c:pt>
                <c:pt idx="1">
                  <c:v>2.3498175830000005</c:v>
                </c:pt>
                <c:pt idx="2">
                  <c:v>2.3906007910000002</c:v>
                </c:pt>
                <c:pt idx="3">
                  <c:v>0.97257755400000001</c:v>
                </c:pt>
                <c:pt idx="4">
                  <c:v>2.8156756220000005</c:v>
                </c:pt>
                <c:pt idx="5">
                  <c:v>1.995481608</c:v>
                </c:pt>
                <c:pt idx="6">
                  <c:v>2.7149576459999993</c:v>
                </c:pt>
                <c:pt idx="7">
                  <c:v>3.3029973778847808</c:v>
                </c:pt>
                <c:pt idx="8">
                  <c:v>10.849906936000005</c:v>
                </c:pt>
                <c:pt idx="9">
                  <c:v>6.7777275477088308</c:v>
                </c:pt>
                <c:pt idx="10">
                  <c:v>0.957745801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4A-4A8A-8D7E-F1E03418F8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68719794160527359"/>
          <c:h val="0.8661402948946824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39</c:f>
              <c:strCache>
                <c:ptCount val="1"/>
                <c:pt idx="0">
                  <c:v>Angel and 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39:$M$39</c:f>
              <c:numCache>
                <c:formatCode>General</c:formatCode>
                <c:ptCount val="11"/>
                <c:pt idx="0">
                  <c:v>213</c:v>
                </c:pt>
                <c:pt idx="1">
                  <c:v>278</c:v>
                </c:pt>
                <c:pt idx="2">
                  <c:v>272</c:v>
                </c:pt>
                <c:pt idx="3">
                  <c:v>272</c:v>
                </c:pt>
                <c:pt idx="4">
                  <c:v>310</c:v>
                </c:pt>
                <c:pt idx="5">
                  <c:v>354</c:v>
                </c:pt>
                <c:pt idx="6">
                  <c:v>399</c:v>
                </c:pt>
                <c:pt idx="7">
                  <c:v>436</c:v>
                </c:pt>
                <c:pt idx="8">
                  <c:v>622</c:v>
                </c:pt>
                <c:pt idx="9">
                  <c:v>529</c:v>
                </c:pt>
                <c:pt idx="10">
                  <c:v>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C5-4FC5-8059-6C231E1CCEF1}"/>
            </c:ext>
          </c:extLst>
        </c:ser>
        <c:ser>
          <c:idx val="1"/>
          <c:order val="1"/>
          <c:tx>
            <c:strRef>
              <c:f>'Female Founder x Stage'!$B$40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40:$M$40</c:f>
              <c:numCache>
                <c:formatCode>General</c:formatCode>
                <c:ptCount val="11"/>
                <c:pt idx="0">
                  <c:v>124</c:v>
                </c:pt>
                <c:pt idx="1">
                  <c:v>132</c:v>
                </c:pt>
                <c:pt idx="2">
                  <c:v>119</c:v>
                </c:pt>
                <c:pt idx="3">
                  <c:v>109</c:v>
                </c:pt>
                <c:pt idx="4">
                  <c:v>169</c:v>
                </c:pt>
                <c:pt idx="5">
                  <c:v>183</c:v>
                </c:pt>
                <c:pt idx="6">
                  <c:v>207</c:v>
                </c:pt>
                <c:pt idx="7">
                  <c:v>194</c:v>
                </c:pt>
                <c:pt idx="8">
                  <c:v>317</c:v>
                </c:pt>
                <c:pt idx="9">
                  <c:v>316</c:v>
                </c:pt>
                <c:pt idx="10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C5-4FC5-8059-6C231E1CCEF1}"/>
            </c:ext>
          </c:extLst>
        </c:ser>
        <c:ser>
          <c:idx val="2"/>
          <c:order val="2"/>
          <c:tx>
            <c:strRef>
              <c:f>'Female Founder x Stage'!$B$41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41:$M$41</c:f>
              <c:numCache>
                <c:formatCode>General</c:formatCode>
                <c:ptCount val="11"/>
                <c:pt idx="0">
                  <c:v>51</c:v>
                </c:pt>
                <c:pt idx="1">
                  <c:v>53</c:v>
                </c:pt>
                <c:pt idx="2">
                  <c:v>70</c:v>
                </c:pt>
                <c:pt idx="3">
                  <c:v>69</c:v>
                </c:pt>
                <c:pt idx="4">
                  <c:v>68</c:v>
                </c:pt>
                <c:pt idx="5">
                  <c:v>107</c:v>
                </c:pt>
                <c:pt idx="6">
                  <c:v>113</c:v>
                </c:pt>
                <c:pt idx="7">
                  <c:v>161</c:v>
                </c:pt>
                <c:pt idx="8">
                  <c:v>224</c:v>
                </c:pt>
                <c:pt idx="9">
                  <c:v>229</c:v>
                </c:pt>
                <c:pt idx="10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AC5-4FC5-8059-6C231E1CCEF1}"/>
            </c:ext>
          </c:extLst>
        </c:ser>
        <c:ser>
          <c:idx val="3"/>
          <c:order val="3"/>
          <c:tx>
            <c:strRef>
              <c:f>'Female Founder x Stage'!$B$42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42:$M$42</c:f>
              <c:numCache>
                <c:formatCode>General</c:formatCode>
                <c:ptCount val="11"/>
                <c:pt idx="0">
                  <c:v>10</c:v>
                </c:pt>
                <c:pt idx="1">
                  <c:v>17</c:v>
                </c:pt>
                <c:pt idx="2">
                  <c:v>17</c:v>
                </c:pt>
                <c:pt idx="3">
                  <c:v>8</c:v>
                </c:pt>
                <c:pt idx="4">
                  <c:v>11</c:v>
                </c:pt>
                <c:pt idx="5">
                  <c:v>14</c:v>
                </c:pt>
                <c:pt idx="6">
                  <c:v>18</c:v>
                </c:pt>
                <c:pt idx="7">
                  <c:v>16</c:v>
                </c:pt>
                <c:pt idx="8">
                  <c:v>17</c:v>
                </c:pt>
                <c:pt idx="9">
                  <c:v>22</c:v>
                </c:pt>
                <c:pt idx="10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AC5-4FC5-8059-6C231E1CC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211022438606508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39</c:f>
              <c:strCache>
                <c:ptCount val="1"/>
                <c:pt idx="0">
                  <c:v>Angel and 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39:$Z$39</c:f>
              <c:numCache>
                <c:formatCode>"$"#,##0.0</c:formatCode>
                <c:ptCount val="11"/>
                <c:pt idx="0">
                  <c:v>0.17308875645967486</c:v>
                </c:pt>
                <c:pt idx="1">
                  <c:v>0.17198010730199995</c:v>
                </c:pt>
                <c:pt idx="2">
                  <c:v>0.26763250699999991</c:v>
                </c:pt>
                <c:pt idx="3">
                  <c:v>0.2304533598055043</c:v>
                </c:pt>
                <c:pt idx="4">
                  <c:v>0.32220425848443213</c:v>
                </c:pt>
                <c:pt idx="5">
                  <c:v>0.4400740541454502</c:v>
                </c:pt>
                <c:pt idx="6">
                  <c:v>0.57838484653926248</c:v>
                </c:pt>
                <c:pt idx="7">
                  <c:v>0.53182395713506503</c:v>
                </c:pt>
                <c:pt idx="8">
                  <c:v>0.99077459443128479</c:v>
                </c:pt>
                <c:pt idx="9">
                  <c:v>1.1499105266293901</c:v>
                </c:pt>
                <c:pt idx="10">
                  <c:v>0.13377914266561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69-4F96-B604-08A52EC04994}"/>
            </c:ext>
          </c:extLst>
        </c:ser>
        <c:ser>
          <c:idx val="1"/>
          <c:order val="1"/>
          <c:tx>
            <c:strRef>
              <c:f>'Female Founder x Stage'!$O$40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40:$Z$40</c:f>
              <c:numCache>
                <c:formatCode>"$"#,##0.0</c:formatCode>
                <c:ptCount val="11"/>
                <c:pt idx="0">
                  <c:v>0.5331996365765489</c:v>
                </c:pt>
                <c:pt idx="1">
                  <c:v>0.39662653699999983</c:v>
                </c:pt>
                <c:pt idx="2">
                  <c:v>0.43748555600000011</c:v>
                </c:pt>
                <c:pt idx="3">
                  <c:v>0.48114611300000015</c:v>
                </c:pt>
                <c:pt idx="4">
                  <c:v>1.1198869633753725</c:v>
                </c:pt>
                <c:pt idx="5">
                  <c:v>1.0950931232974217</c:v>
                </c:pt>
                <c:pt idx="6">
                  <c:v>1.5960844879965006</c:v>
                </c:pt>
                <c:pt idx="7">
                  <c:v>1.1076214977378003</c:v>
                </c:pt>
                <c:pt idx="8">
                  <c:v>3.164528324400476</c:v>
                </c:pt>
                <c:pt idx="9">
                  <c:v>1.5348344349682861</c:v>
                </c:pt>
                <c:pt idx="10">
                  <c:v>0.235828808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69-4F96-B604-08A52EC04994}"/>
            </c:ext>
          </c:extLst>
        </c:ser>
        <c:ser>
          <c:idx val="2"/>
          <c:order val="2"/>
          <c:tx>
            <c:strRef>
              <c:f>'Female Founder x Stage'!$O$41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41:$Z$41</c:f>
              <c:numCache>
                <c:formatCode>"$"#,##0.0</c:formatCode>
                <c:ptCount val="11"/>
                <c:pt idx="0">
                  <c:v>0.49900031500000014</c:v>
                </c:pt>
                <c:pt idx="1">
                  <c:v>0.55818814399999994</c:v>
                </c:pt>
                <c:pt idx="2">
                  <c:v>0.68799938499999991</c:v>
                </c:pt>
                <c:pt idx="3">
                  <c:v>0.4136919879999999</c:v>
                </c:pt>
                <c:pt idx="4">
                  <c:v>0.39935224899999999</c:v>
                </c:pt>
                <c:pt idx="5">
                  <c:v>1.1016854949999997</c:v>
                </c:pt>
                <c:pt idx="6">
                  <c:v>1.2609004520000009</c:v>
                </c:pt>
                <c:pt idx="7">
                  <c:v>1.5012397139534785</c:v>
                </c:pt>
                <c:pt idx="8">
                  <c:v>3.0672801589999992</c:v>
                </c:pt>
                <c:pt idx="9">
                  <c:v>1.9455849149999997</c:v>
                </c:pt>
                <c:pt idx="10">
                  <c:v>0.329388934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69-4F96-B604-08A52EC04994}"/>
            </c:ext>
          </c:extLst>
        </c:ser>
        <c:ser>
          <c:idx val="3"/>
          <c:order val="3"/>
          <c:tx>
            <c:strRef>
              <c:f>'Female Founder x Stage'!$O$42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42:$Z$42</c:f>
              <c:numCache>
                <c:formatCode>"$"#,##0.0</c:formatCode>
                <c:ptCount val="11"/>
                <c:pt idx="0">
                  <c:v>0.12465944699999999</c:v>
                </c:pt>
                <c:pt idx="1">
                  <c:v>0.57432297799999998</c:v>
                </c:pt>
                <c:pt idx="2">
                  <c:v>0.5996956670000001</c:v>
                </c:pt>
                <c:pt idx="3">
                  <c:v>0.21153076400000001</c:v>
                </c:pt>
                <c:pt idx="4">
                  <c:v>0.33202635999999996</c:v>
                </c:pt>
                <c:pt idx="5">
                  <c:v>0.467203747</c:v>
                </c:pt>
                <c:pt idx="6">
                  <c:v>0.31853255800000002</c:v>
                </c:pt>
                <c:pt idx="7">
                  <c:v>0.30921543799999995</c:v>
                </c:pt>
                <c:pt idx="8">
                  <c:v>0.72755948000000015</c:v>
                </c:pt>
                <c:pt idx="9">
                  <c:v>0.33229993699999999</c:v>
                </c:pt>
                <c:pt idx="10">
                  <c:v>7.99913640000000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69-4F96-B604-08A52EC049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ife Sciences'!$D$8:$N$8</c:f>
              <c:numCache>
                <c:formatCode>"$"#,##0.0</c:formatCode>
                <c:ptCount val="11"/>
                <c:pt idx="0">
                  <c:v>10.914562269766865</c:v>
                </c:pt>
                <c:pt idx="1">
                  <c:v>14.323960712586388</c:v>
                </c:pt>
                <c:pt idx="2">
                  <c:v>16.538394171791229</c:v>
                </c:pt>
                <c:pt idx="3">
                  <c:v>15.506152321166965</c:v>
                </c:pt>
                <c:pt idx="4">
                  <c:v>20.623830482931432</c:v>
                </c:pt>
                <c:pt idx="5">
                  <c:v>28.842590192644462</c:v>
                </c:pt>
                <c:pt idx="6">
                  <c:v>27.146181887048488</c:v>
                </c:pt>
                <c:pt idx="7">
                  <c:v>40.276777757439959</c:v>
                </c:pt>
                <c:pt idx="8">
                  <c:v>54.683555824021418</c:v>
                </c:pt>
                <c:pt idx="9">
                  <c:v>43.339711885082806</c:v>
                </c:pt>
                <c:pt idx="10">
                  <c:v>5.91375857666561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2C-46DC-8347-E46FC1CF5B0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ife Sciences'!$C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0D2C-46DC-8347-E46FC1CF5B0D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0D2C-46DC-8347-E46FC1CF5B0D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D2C-46DC-8347-E46FC1CF5B0D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D2C-46DC-8347-E46FC1CF5B0D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0D2C-46DC-8347-E46FC1CF5B0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0D2C-46DC-8347-E46FC1CF5B0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D2C-46DC-8347-E46FC1CF5B0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0D2C-46DC-8347-E46FC1CF5B0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ife Sciences'!$D$9:$N$9</c:f>
              <c:numCache>
                <c:formatCode>General</c:formatCode>
                <c:ptCount val="11"/>
                <c:pt idx="0">
                  <c:v>1372</c:v>
                </c:pt>
                <c:pt idx="1">
                  <c:v>1478</c:v>
                </c:pt>
                <c:pt idx="2">
                  <c:v>1597</c:v>
                </c:pt>
                <c:pt idx="3">
                  <c:v>1549</c:v>
                </c:pt>
                <c:pt idx="4">
                  <c:v>1774</c:v>
                </c:pt>
                <c:pt idx="5">
                  <c:v>1877</c:v>
                </c:pt>
                <c:pt idx="6">
                  <c:v>2016</c:v>
                </c:pt>
                <c:pt idx="7">
                  <c:v>2137</c:v>
                </c:pt>
                <c:pt idx="8">
                  <c:v>2601</c:v>
                </c:pt>
                <c:pt idx="9">
                  <c:v>2123</c:v>
                </c:pt>
                <c:pt idx="10">
                  <c:v>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D2C-46DC-8347-E46FC1CF5B0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ife Sciences'!$D$47:$AR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Life Sciences'!$D$49:$AR$49</c:f>
              <c:numCache>
                <c:formatCode>"$"#,##0.0</c:formatCode>
                <c:ptCount val="41"/>
                <c:pt idx="0">
                  <c:v>2.7924490410000002</c:v>
                </c:pt>
                <c:pt idx="1">
                  <c:v>2.9076443355836972</c:v>
                </c:pt>
                <c:pt idx="2">
                  <c:v>2.4401403829999997</c:v>
                </c:pt>
                <c:pt idx="3">
                  <c:v>2.7743285101831683</c:v>
                </c:pt>
                <c:pt idx="4">
                  <c:v>4.0133852712874223</c:v>
                </c:pt>
                <c:pt idx="5">
                  <c:v>3.876638808114508</c:v>
                </c:pt>
                <c:pt idx="6">
                  <c:v>3.1164075013170596</c:v>
                </c:pt>
                <c:pt idx="7">
                  <c:v>3.3175291318674009</c:v>
                </c:pt>
                <c:pt idx="8">
                  <c:v>4.4014638875647574</c:v>
                </c:pt>
                <c:pt idx="9">
                  <c:v>4.0829324504667488</c:v>
                </c:pt>
                <c:pt idx="10">
                  <c:v>4.3871356033088951</c:v>
                </c:pt>
                <c:pt idx="11">
                  <c:v>3.6668622304508198</c:v>
                </c:pt>
                <c:pt idx="12">
                  <c:v>4.8781503527380794</c:v>
                </c:pt>
                <c:pt idx="13">
                  <c:v>3.8463376358724068</c:v>
                </c:pt>
                <c:pt idx="14">
                  <c:v>3.6973152531718414</c:v>
                </c:pt>
                <c:pt idx="15">
                  <c:v>3.0843490793846344</c:v>
                </c:pt>
                <c:pt idx="16">
                  <c:v>4.5213342710090307</c:v>
                </c:pt>
                <c:pt idx="17">
                  <c:v>4.339332845753697</c:v>
                </c:pt>
                <c:pt idx="18">
                  <c:v>5.5957820628011561</c:v>
                </c:pt>
                <c:pt idx="19">
                  <c:v>6.1673813033675495</c:v>
                </c:pt>
                <c:pt idx="20">
                  <c:v>7.4847456007707409</c:v>
                </c:pt>
                <c:pt idx="21">
                  <c:v>7.7173845315525469</c:v>
                </c:pt>
                <c:pt idx="22">
                  <c:v>6.8861299258188957</c:v>
                </c:pt>
                <c:pt idx="23">
                  <c:v>6.7543301345022817</c:v>
                </c:pt>
                <c:pt idx="24">
                  <c:v>7.9533562718255331</c:v>
                </c:pt>
                <c:pt idx="25">
                  <c:v>6.7483494049390362</c:v>
                </c:pt>
                <c:pt idx="26">
                  <c:v>6.353290571885112</c:v>
                </c:pt>
                <c:pt idx="27">
                  <c:v>6.0911856383988052</c:v>
                </c:pt>
                <c:pt idx="28">
                  <c:v>8.4435577839598022</c:v>
                </c:pt>
                <c:pt idx="29">
                  <c:v>9.6526841852643894</c:v>
                </c:pt>
                <c:pt idx="30">
                  <c:v>12.072340411841903</c:v>
                </c:pt>
                <c:pt idx="31">
                  <c:v>10.108195376373841</c:v>
                </c:pt>
                <c:pt idx="32">
                  <c:v>14.43131427174216</c:v>
                </c:pt>
                <c:pt idx="33">
                  <c:v>15.004311195525005</c:v>
                </c:pt>
                <c:pt idx="34">
                  <c:v>13.568943077099991</c:v>
                </c:pt>
                <c:pt idx="35">
                  <c:v>11.678987279654265</c:v>
                </c:pt>
                <c:pt idx="36">
                  <c:v>15.067683749317817</c:v>
                </c:pt>
                <c:pt idx="37">
                  <c:v>10.899764856166643</c:v>
                </c:pt>
                <c:pt idx="38">
                  <c:v>8.0093669095748741</c:v>
                </c:pt>
                <c:pt idx="39">
                  <c:v>9.3628963700234582</c:v>
                </c:pt>
                <c:pt idx="40">
                  <c:v>5.91375857666561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8-4C9F-AC24-41AB9E1125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Life Sciences'!$C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R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Life Sciences'!$D$50:$AR$50</c:f>
              <c:numCache>
                <c:formatCode>General</c:formatCode>
                <c:ptCount val="41"/>
                <c:pt idx="0">
                  <c:v>362</c:v>
                </c:pt>
                <c:pt idx="1">
                  <c:v>334</c:v>
                </c:pt>
                <c:pt idx="2">
                  <c:v>328</c:v>
                </c:pt>
                <c:pt idx="3">
                  <c:v>348</c:v>
                </c:pt>
                <c:pt idx="4">
                  <c:v>402</c:v>
                </c:pt>
                <c:pt idx="5">
                  <c:v>379</c:v>
                </c:pt>
                <c:pt idx="6">
                  <c:v>363</c:v>
                </c:pt>
                <c:pt idx="7">
                  <c:v>334</c:v>
                </c:pt>
                <c:pt idx="8">
                  <c:v>418</c:v>
                </c:pt>
                <c:pt idx="9">
                  <c:v>403</c:v>
                </c:pt>
                <c:pt idx="10">
                  <c:v>379</c:v>
                </c:pt>
                <c:pt idx="11">
                  <c:v>397</c:v>
                </c:pt>
                <c:pt idx="12">
                  <c:v>423</c:v>
                </c:pt>
                <c:pt idx="13">
                  <c:v>373</c:v>
                </c:pt>
                <c:pt idx="14">
                  <c:v>386</c:v>
                </c:pt>
                <c:pt idx="15">
                  <c:v>367</c:v>
                </c:pt>
                <c:pt idx="16">
                  <c:v>469</c:v>
                </c:pt>
                <c:pt idx="17">
                  <c:v>455</c:v>
                </c:pt>
                <c:pt idx="18">
                  <c:v>415</c:v>
                </c:pt>
                <c:pt idx="19">
                  <c:v>435</c:v>
                </c:pt>
                <c:pt idx="20">
                  <c:v>511</c:v>
                </c:pt>
                <c:pt idx="21">
                  <c:v>475</c:v>
                </c:pt>
                <c:pt idx="22">
                  <c:v>435</c:v>
                </c:pt>
                <c:pt idx="23">
                  <c:v>456</c:v>
                </c:pt>
                <c:pt idx="24">
                  <c:v>569</c:v>
                </c:pt>
                <c:pt idx="25">
                  <c:v>475</c:v>
                </c:pt>
                <c:pt idx="26">
                  <c:v>459</c:v>
                </c:pt>
                <c:pt idx="27">
                  <c:v>513</c:v>
                </c:pt>
                <c:pt idx="28">
                  <c:v>531</c:v>
                </c:pt>
                <c:pt idx="29">
                  <c:v>497</c:v>
                </c:pt>
                <c:pt idx="30">
                  <c:v>532</c:v>
                </c:pt>
                <c:pt idx="31">
                  <c:v>577</c:v>
                </c:pt>
                <c:pt idx="32">
                  <c:v>714</c:v>
                </c:pt>
                <c:pt idx="33">
                  <c:v>630</c:v>
                </c:pt>
                <c:pt idx="34">
                  <c:v>615</c:v>
                </c:pt>
                <c:pt idx="35">
                  <c:v>642</c:v>
                </c:pt>
                <c:pt idx="36">
                  <c:v>589</c:v>
                </c:pt>
                <c:pt idx="37">
                  <c:v>520</c:v>
                </c:pt>
                <c:pt idx="38">
                  <c:v>490</c:v>
                </c:pt>
                <c:pt idx="39">
                  <c:v>524</c:v>
                </c:pt>
                <c:pt idx="40">
                  <c:v>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78-4C9F-AC24-41AB9E1125D2}"/>
            </c:ext>
          </c:extLst>
        </c:ser>
        <c:ser>
          <c:idx val="2"/>
          <c:order val="2"/>
          <c:tx>
            <c:strRef>
              <c:f>'Life Sciences'!$C$51</c:f>
              <c:strCache>
                <c:ptCount val="1"/>
                <c:pt idx="0">
                  <c:v>Angel and 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R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Life Sciences'!$D$51:$AR$51</c:f>
              <c:numCache>
                <c:formatCode>General</c:formatCode>
                <c:ptCount val="41"/>
                <c:pt idx="0">
                  <c:v>122</c:v>
                </c:pt>
                <c:pt idx="1">
                  <c:v>84</c:v>
                </c:pt>
                <c:pt idx="2">
                  <c:v>68</c:v>
                </c:pt>
                <c:pt idx="3">
                  <c:v>81</c:v>
                </c:pt>
                <c:pt idx="4">
                  <c:v>119</c:v>
                </c:pt>
                <c:pt idx="5">
                  <c:v>100</c:v>
                </c:pt>
                <c:pt idx="6">
                  <c:v>95</c:v>
                </c:pt>
                <c:pt idx="7">
                  <c:v>95</c:v>
                </c:pt>
                <c:pt idx="8">
                  <c:v>144</c:v>
                </c:pt>
                <c:pt idx="9">
                  <c:v>126</c:v>
                </c:pt>
                <c:pt idx="10">
                  <c:v>131</c:v>
                </c:pt>
                <c:pt idx="11">
                  <c:v>125</c:v>
                </c:pt>
                <c:pt idx="12">
                  <c:v>148</c:v>
                </c:pt>
                <c:pt idx="13">
                  <c:v>121</c:v>
                </c:pt>
                <c:pt idx="14">
                  <c:v>138</c:v>
                </c:pt>
                <c:pt idx="15">
                  <c:v>124</c:v>
                </c:pt>
                <c:pt idx="16">
                  <c:v>158</c:v>
                </c:pt>
                <c:pt idx="17">
                  <c:v>158</c:v>
                </c:pt>
                <c:pt idx="18">
                  <c:v>141</c:v>
                </c:pt>
                <c:pt idx="19">
                  <c:v>150</c:v>
                </c:pt>
                <c:pt idx="20">
                  <c:v>169</c:v>
                </c:pt>
                <c:pt idx="21">
                  <c:v>154</c:v>
                </c:pt>
                <c:pt idx="22">
                  <c:v>123</c:v>
                </c:pt>
                <c:pt idx="23">
                  <c:v>156</c:v>
                </c:pt>
                <c:pt idx="24">
                  <c:v>186</c:v>
                </c:pt>
                <c:pt idx="25">
                  <c:v>161</c:v>
                </c:pt>
                <c:pt idx="26">
                  <c:v>165</c:v>
                </c:pt>
                <c:pt idx="27">
                  <c:v>168</c:v>
                </c:pt>
                <c:pt idx="28">
                  <c:v>186</c:v>
                </c:pt>
                <c:pt idx="29">
                  <c:v>163</c:v>
                </c:pt>
                <c:pt idx="30">
                  <c:v>155</c:v>
                </c:pt>
                <c:pt idx="31">
                  <c:v>210</c:v>
                </c:pt>
                <c:pt idx="32">
                  <c:v>215</c:v>
                </c:pt>
                <c:pt idx="33">
                  <c:v>192</c:v>
                </c:pt>
                <c:pt idx="34">
                  <c:v>187</c:v>
                </c:pt>
                <c:pt idx="35">
                  <c:v>207</c:v>
                </c:pt>
                <c:pt idx="36">
                  <c:v>176</c:v>
                </c:pt>
                <c:pt idx="37">
                  <c:v>140</c:v>
                </c:pt>
                <c:pt idx="38">
                  <c:v>165</c:v>
                </c:pt>
                <c:pt idx="39">
                  <c:v>142</c:v>
                </c:pt>
                <c:pt idx="4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178-4C9F-AC24-41AB9E1125D2}"/>
            </c:ext>
          </c:extLst>
        </c:ser>
        <c:ser>
          <c:idx val="3"/>
          <c:order val="3"/>
          <c:tx>
            <c:strRef>
              <c:f>'Life Sciences'!$C$5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R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Life Sciences'!$D$52:$AR$52</c:f>
              <c:numCache>
                <c:formatCode>General</c:formatCode>
                <c:ptCount val="41"/>
                <c:pt idx="0">
                  <c:v>120</c:v>
                </c:pt>
                <c:pt idx="1">
                  <c:v>113</c:v>
                </c:pt>
                <c:pt idx="2">
                  <c:v>134</c:v>
                </c:pt>
                <c:pt idx="3">
                  <c:v>132</c:v>
                </c:pt>
                <c:pt idx="4">
                  <c:v>140</c:v>
                </c:pt>
                <c:pt idx="5">
                  <c:v>123</c:v>
                </c:pt>
                <c:pt idx="6">
                  <c:v>118</c:v>
                </c:pt>
                <c:pt idx="7">
                  <c:v>113</c:v>
                </c:pt>
                <c:pt idx="8">
                  <c:v>110</c:v>
                </c:pt>
                <c:pt idx="9">
                  <c:v>148</c:v>
                </c:pt>
                <c:pt idx="10">
                  <c:v>113</c:v>
                </c:pt>
                <c:pt idx="11">
                  <c:v>146</c:v>
                </c:pt>
                <c:pt idx="12">
                  <c:v>137</c:v>
                </c:pt>
                <c:pt idx="13">
                  <c:v>126</c:v>
                </c:pt>
                <c:pt idx="14">
                  <c:v>114</c:v>
                </c:pt>
                <c:pt idx="15">
                  <c:v>129</c:v>
                </c:pt>
                <c:pt idx="16">
                  <c:v>159</c:v>
                </c:pt>
                <c:pt idx="17">
                  <c:v>171</c:v>
                </c:pt>
                <c:pt idx="18">
                  <c:v>136</c:v>
                </c:pt>
                <c:pt idx="19">
                  <c:v>150</c:v>
                </c:pt>
                <c:pt idx="20">
                  <c:v>179</c:v>
                </c:pt>
                <c:pt idx="21">
                  <c:v>153</c:v>
                </c:pt>
                <c:pt idx="22">
                  <c:v>154</c:v>
                </c:pt>
                <c:pt idx="23">
                  <c:v>135</c:v>
                </c:pt>
                <c:pt idx="24">
                  <c:v>183</c:v>
                </c:pt>
                <c:pt idx="25">
                  <c:v>155</c:v>
                </c:pt>
                <c:pt idx="26">
                  <c:v>147</c:v>
                </c:pt>
                <c:pt idx="27">
                  <c:v>166</c:v>
                </c:pt>
                <c:pt idx="28">
                  <c:v>139</c:v>
                </c:pt>
                <c:pt idx="29">
                  <c:v>139</c:v>
                </c:pt>
                <c:pt idx="30">
                  <c:v>179</c:v>
                </c:pt>
                <c:pt idx="31">
                  <c:v>177</c:v>
                </c:pt>
                <c:pt idx="32">
                  <c:v>204</c:v>
                </c:pt>
                <c:pt idx="33">
                  <c:v>191</c:v>
                </c:pt>
                <c:pt idx="34">
                  <c:v>189</c:v>
                </c:pt>
                <c:pt idx="35">
                  <c:v>203</c:v>
                </c:pt>
                <c:pt idx="36">
                  <c:v>169</c:v>
                </c:pt>
                <c:pt idx="37">
                  <c:v>156</c:v>
                </c:pt>
                <c:pt idx="38">
                  <c:v>128</c:v>
                </c:pt>
                <c:pt idx="39">
                  <c:v>160</c:v>
                </c:pt>
                <c:pt idx="4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8-4C9F-AC24-41AB9E1125D2}"/>
            </c:ext>
          </c:extLst>
        </c:ser>
        <c:ser>
          <c:idx val="4"/>
          <c:order val="4"/>
          <c:tx>
            <c:strRef>
              <c:f>'Life Sciences'!$C$5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R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Life Sciences'!$D$53:$AR$53</c:f>
              <c:numCache>
                <c:formatCode>General</c:formatCode>
                <c:ptCount val="41"/>
                <c:pt idx="0">
                  <c:v>83</c:v>
                </c:pt>
                <c:pt idx="1">
                  <c:v>102</c:v>
                </c:pt>
                <c:pt idx="2">
                  <c:v>91</c:v>
                </c:pt>
                <c:pt idx="3">
                  <c:v>94</c:v>
                </c:pt>
                <c:pt idx="4">
                  <c:v>99</c:v>
                </c:pt>
                <c:pt idx="5">
                  <c:v>120</c:v>
                </c:pt>
                <c:pt idx="6">
                  <c:v>113</c:v>
                </c:pt>
                <c:pt idx="7">
                  <c:v>95</c:v>
                </c:pt>
                <c:pt idx="8">
                  <c:v>118</c:v>
                </c:pt>
                <c:pt idx="9">
                  <c:v>101</c:v>
                </c:pt>
                <c:pt idx="10">
                  <c:v>103</c:v>
                </c:pt>
                <c:pt idx="11">
                  <c:v>95</c:v>
                </c:pt>
                <c:pt idx="12">
                  <c:v>111</c:v>
                </c:pt>
                <c:pt idx="13">
                  <c:v>101</c:v>
                </c:pt>
                <c:pt idx="14">
                  <c:v>105</c:v>
                </c:pt>
                <c:pt idx="15">
                  <c:v>87</c:v>
                </c:pt>
                <c:pt idx="16">
                  <c:v>108</c:v>
                </c:pt>
                <c:pt idx="17">
                  <c:v>95</c:v>
                </c:pt>
                <c:pt idx="18">
                  <c:v>105</c:v>
                </c:pt>
                <c:pt idx="19">
                  <c:v>106</c:v>
                </c:pt>
                <c:pt idx="20">
                  <c:v>128</c:v>
                </c:pt>
                <c:pt idx="21">
                  <c:v>133</c:v>
                </c:pt>
                <c:pt idx="22">
                  <c:v>121</c:v>
                </c:pt>
                <c:pt idx="23">
                  <c:v>122</c:v>
                </c:pt>
                <c:pt idx="24">
                  <c:v>159</c:v>
                </c:pt>
                <c:pt idx="25">
                  <c:v>123</c:v>
                </c:pt>
                <c:pt idx="26">
                  <c:v>114</c:v>
                </c:pt>
                <c:pt idx="27">
                  <c:v>147</c:v>
                </c:pt>
                <c:pt idx="28">
                  <c:v>171</c:v>
                </c:pt>
                <c:pt idx="29">
                  <c:v>153</c:v>
                </c:pt>
                <c:pt idx="30">
                  <c:v>162</c:v>
                </c:pt>
                <c:pt idx="31">
                  <c:v>143</c:v>
                </c:pt>
                <c:pt idx="32">
                  <c:v>244</c:v>
                </c:pt>
                <c:pt idx="33">
                  <c:v>188</c:v>
                </c:pt>
                <c:pt idx="34">
                  <c:v>196</c:v>
                </c:pt>
                <c:pt idx="35">
                  <c:v>189</c:v>
                </c:pt>
                <c:pt idx="36">
                  <c:v>200</c:v>
                </c:pt>
                <c:pt idx="37">
                  <c:v>187</c:v>
                </c:pt>
                <c:pt idx="38">
                  <c:v>153</c:v>
                </c:pt>
                <c:pt idx="39">
                  <c:v>170</c:v>
                </c:pt>
                <c:pt idx="40">
                  <c:v>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178-4C9F-AC24-41AB9E1125D2}"/>
            </c:ext>
          </c:extLst>
        </c:ser>
        <c:ser>
          <c:idx val="5"/>
          <c:order val="5"/>
          <c:tx>
            <c:strRef>
              <c:f>'Life Sciences'!$C$54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R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Life Sciences'!$D$54:$AR$54</c:f>
              <c:numCache>
                <c:formatCode>General</c:formatCode>
                <c:ptCount val="41"/>
                <c:pt idx="0">
                  <c:v>37</c:v>
                </c:pt>
                <c:pt idx="1">
                  <c:v>35</c:v>
                </c:pt>
                <c:pt idx="2">
                  <c:v>35</c:v>
                </c:pt>
                <c:pt idx="3">
                  <c:v>41</c:v>
                </c:pt>
                <c:pt idx="4">
                  <c:v>44</c:v>
                </c:pt>
                <c:pt idx="5">
                  <c:v>36</c:v>
                </c:pt>
                <c:pt idx="6">
                  <c:v>37</c:v>
                </c:pt>
                <c:pt idx="7">
                  <c:v>31</c:v>
                </c:pt>
                <c:pt idx="8">
                  <c:v>46</c:v>
                </c:pt>
                <c:pt idx="9">
                  <c:v>28</c:v>
                </c:pt>
                <c:pt idx="10">
                  <c:v>32</c:v>
                </c:pt>
                <c:pt idx="11">
                  <c:v>31</c:v>
                </c:pt>
                <c:pt idx="12">
                  <c:v>27</c:v>
                </c:pt>
                <c:pt idx="13">
                  <c:v>25</c:v>
                </c:pt>
                <c:pt idx="14">
                  <c:v>29</c:v>
                </c:pt>
                <c:pt idx="15">
                  <c:v>27</c:v>
                </c:pt>
                <c:pt idx="16">
                  <c:v>44</c:v>
                </c:pt>
                <c:pt idx="17">
                  <c:v>31</c:v>
                </c:pt>
                <c:pt idx="18">
                  <c:v>33</c:v>
                </c:pt>
                <c:pt idx="19">
                  <c:v>29</c:v>
                </c:pt>
                <c:pt idx="20">
                  <c:v>35</c:v>
                </c:pt>
                <c:pt idx="21">
                  <c:v>35</c:v>
                </c:pt>
                <c:pt idx="22">
                  <c:v>37</c:v>
                </c:pt>
                <c:pt idx="23">
                  <c:v>43</c:v>
                </c:pt>
                <c:pt idx="24">
                  <c:v>41</c:v>
                </c:pt>
                <c:pt idx="25">
                  <c:v>36</c:v>
                </c:pt>
                <c:pt idx="26">
                  <c:v>33</c:v>
                </c:pt>
                <c:pt idx="27">
                  <c:v>32</c:v>
                </c:pt>
                <c:pt idx="28">
                  <c:v>35</c:v>
                </c:pt>
                <c:pt idx="29">
                  <c:v>42</c:v>
                </c:pt>
                <c:pt idx="30">
                  <c:v>36</c:v>
                </c:pt>
                <c:pt idx="31">
                  <c:v>47</c:v>
                </c:pt>
                <c:pt idx="32">
                  <c:v>51</c:v>
                </c:pt>
                <c:pt idx="33">
                  <c:v>59</c:v>
                </c:pt>
                <c:pt idx="34">
                  <c:v>43</c:v>
                </c:pt>
                <c:pt idx="35">
                  <c:v>43</c:v>
                </c:pt>
                <c:pt idx="36">
                  <c:v>44</c:v>
                </c:pt>
                <c:pt idx="37">
                  <c:v>37</c:v>
                </c:pt>
                <c:pt idx="38">
                  <c:v>44</c:v>
                </c:pt>
                <c:pt idx="39">
                  <c:v>52</c:v>
                </c:pt>
                <c:pt idx="40">
                  <c:v>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178-4C9F-AC24-41AB9E1125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Tech!$D$47:$AR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Tech!$D$49:$AR$49</c:f>
              <c:numCache>
                <c:formatCode>"$"#,##0.0</c:formatCode>
                <c:ptCount val="41"/>
                <c:pt idx="0">
                  <c:v>8.3358089446646044</c:v>
                </c:pt>
                <c:pt idx="1">
                  <c:v>9.1910791380751107</c:v>
                </c:pt>
                <c:pt idx="2">
                  <c:v>9.5125050816568741</c:v>
                </c:pt>
                <c:pt idx="3">
                  <c:v>10.771389974536641</c:v>
                </c:pt>
                <c:pt idx="4">
                  <c:v>11.061460512280656</c:v>
                </c:pt>
                <c:pt idx="5">
                  <c:v>18.822503314006269</c:v>
                </c:pt>
                <c:pt idx="6">
                  <c:v>13.29056219207286</c:v>
                </c:pt>
                <c:pt idx="7">
                  <c:v>15.612035617534293</c:v>
                </c:pt>
                <c:pt idx="8">
                  <c:v>16.854521090649829</c:v>
                </c:pt>
                <c:pt idx="9">
                  <c:v>17.000622712863251</c:v>
                </c:pt>
                <c:pt idx="10">
                  <c:v>17.721167927176147</c:v>
                </c:pt>
                <c:pt idx="11">
                  <c:v>16.862231894747964</c:v>
                </c:pt>
                <c:pt idx="12">
                  <c:v>17.138823292383513</c:v>
                </c:pt>
                <c:pt idx="13">
                  <c:v>23.480935448145374</c:v>
                </c:pt>
                <c:pt idx="14">
                  <c:v>15.635884578616064</c:v>
                </c:pt>
                <c:pt idx="15">
                  <c:v>13.809923101157223</c:v>
                </c:pt>
                <c:pt idx="16">
                  <c:v>14.899721970399751</c:v>
                </c:pt>
                <c:pt idx="17">
                  <c:v>18.840126774670061</c:v>
                </c:pt>
                <c:pt idx="18">
                  <c:v>19.660602057847129</c:v>
                </c:pt>
                <c:pt idx="19">
                  <c:v>18.312954431660433</c:v>
                </c:pt>
                <c:pt idx="20">
                  <c:v>24.743047476385449</c:v>
                </c:pt>
                <c:pt idx="21">
                  <c:v>24.989335978726224</c:v>
                </c:pt>
                <c:pt idx="22">
                  <c:v>30.215221746454223</c:v>
                </c:pt>
                <c:pt idx="23">
                  <c:v>43.526696644078392</c:v>
                </c:pt>
                <c:pt idx="24">
                  <c:v>28.618428943242137</c:v>
                </c:pt>
                <c:pt idx="25">
                  <c:v>31.466528170526804</c:v>
                </c:pt>
                <c:pt idx="26">
                  <c:v>32.780012431444263</c:v>
                </c:pt>
                <c:pt idx="27">
                  <c:v>27.290825358438607</c:v>
                </c:pt>
                <c:pt idx="28">
                  <c:v>31.31025462185503</c:v>
                </c:pt>
                <c:pt idx="29">
                  <c:v>30.529222736926624</c:v>
                </c:pt>
                <c:pt idx="30">
                  <c:v>39.195383365775996</c:v>
                </c:pt>
                <c:pt idx="31">
                  <c:v>38.676889359088108</c:v>
                </c:pt>
                <c:pt idx="32">
                  <c:v>65.503569521809311</c:v>
                </c:pt>
                <c:pt idx="33">
                  <c:v>72.378721682330379</c:v>
                </c:pt>
                <c:pt idx="34">
                  <c:v>77.111739923324023</c:v>
                </c:pt>
                <c:pt idx="35">
                  <c:v>84.639851856577437</c:v>
                </c:pt>
                <c:pt idx="36">
                  <c:v>69.710214952044808</c:v>
                </c:pt>
                <c:pt idx="37">
                  <c:v>66.144039589645615</c:v>
                </c:pt>
                <c:pt idx="38">
                  <c:v>40.198995158591245</c:v>
                </c:pt>
                <c:pt idx="39">
                  <c:v>33.08156039375109</c:v>
                </c:pt>
                <c:pt idx="40">
                  <c:v>31.184878394896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8A-4DD5-B4FF-2B7B17989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Tech!$C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R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Tech!$D$50:$AR$50</c:f>
              <c:numCache>
                <c:formatCode>General</c:formatCode>
                <c:ptCount val="41"/>
                <c:pt idx="0">
                  <c:v>1990</c:v>
                </c:pt>
                <c:pt idx="1">
                  <c:v>1901</c:v>
                </c:pt>
                <c:pt idx="2">
                  <c:v>2065</c:v>
                </c:pt>
                <c:pt idx="3">
                  <c:v>2209</c:v>
                </c:pt>
                <c:pt idx="4">
                  <c:v>2380</c:v>
                </c:pt>
                <c:pt idx="5">
                  <c:v>2273</c:v>
                </c:pt>
                <c:pt idx="6">
                  <c:v>2356</c:v>
                </c:pt>
                <c:pt idx="7">
                  <c:v>2233</c:v>
                </c:pt>
                <c:pt idx="8">
                  <c:v>2586</c:v>
                </c:pt>
                <c:pt idx="9">
                  <c:v>2519</c:v>
                </c:pt>
                <c:pt idx="10">
                  <c:v>2293</c:v>
                </c:pt>
                <c:pt idx="11">
                  <c:v>2244</c:v>
                </c:pt>
                <c:pt idx="12">
                  <c:v>2596</c:v>
                </c:pt>
                <c:pt idx="13">
                  <c:v>2193</c:v>
                </c:pt>
                <c:pt idx="14">
                  <c:v>2111</c:v>
                </c:pt>
                <c:pt idx="15">
                  <c:v>2057</c:v>
                </c:pt>
                <c:pt idx="16">
                  <c:v>2583</c:v>
                </c:pt>
                <c:pt idx="17">
                  <c:v>2426</c:v>
                </c:pt>
                <c:pt idx="18">
                  <c:v>2343</c:v>
                </c:pt>
                <c:pt idx="19">
                  <c:v>2339</c:v>
                </c:pt>
                <c:pt idx="20">
                  <c:v>2796</c:v>
                </c:pt>
                <c:pt idx="21">
                  <c:v>2534</c:v>
                </c:pt>
                <c:pt idx="22">
                  <c:v>2435</c:v>
                </c:pt>
                <c:pt idx="23">
                  <c:v>2714</c:v>
                </c:pt>
                <c:pt idx="24">
                  <c:v>3076</c:v>
                </c:pt>
                <c:pt idx="25">
                  <c:v>2776</c:v>
                </c:pt>
                <c:pt idx="26">
                  <c:v>2733</c:v>
                </c:pt>
                <c:pt idx="27">
                  <c:v>2641</c:v>
                </c:pt>
                <c:pt idx="28">
                  <c:v>3129</c:v>
                </c:pt>
                <c:pt idx="29">
                  <c:v>2476</c:v>
                </c:pt>
                <c:pt idx="30">
                  <c:v>2577</c:v>
                </c:pt>
                <c:pt idx="31">
                  <c:v>2965</c:v>
                </c:pt>
                <c:pt idx="32">
                  <c:v>4079</c:v>
                </c:pt>
                <c:pt idx="33">
                  <c:v>3880</c:v>
                </c:pt>
                <c:pt idx="34">
                  <c:v>3955</c:v>
                </c:pt>
                <c:pt idx="35">
                  <c:v>4036</c:v>
                </c:pt>
                <c:pt idx="36">
                  <c:v>4492</c:v>
                </c:pt>
                <c:pt idx="37">
                  <c:v>3776</c:v>
                </c:pt>
                <c:pt idx="38">
                  <c:v>3236</c:v>
                </c:pt>
                <c:pt idx="39">
                  <c:v>2962</c:v>
                </c:pt>
                <c:pt idx="40">
                  <c:v>2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8A-4DD5-B4FF-2B7B17989950}"/>
            </c:ext>
          </c:extLst>
        </c:ser>
        <c:ser>
          <c:idx val="2"/>
          <c:order val="2"/>
          <c:tx>
            <c:strRef>
              <c:f>Tech!$C$51</c:f>
              <c:strCache>
                <c:ptCount val="1"/>
                <c:pt idx="0">
                  <c:v>Angel and 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R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Tech!$D$51:$AR$51</c:f>
              <c:numCache>
                <c:formatCode>General</c:formatCode>
                <c:ptCount val="41"/>
                <c:pt idx="0">
                  <c:v>1023</c:v>
                </c:pt>
                <c:pt idx="1">
                  <c:v>878</c:v>
                </c:pt>
                <c:pt idx="2">
                  <c:v>928</c:v>
                </c:pt>
                <c:pt idx="3">
                  <c:v>973</c:v>
                </c:pt>
                <c:pt idx="4">
                  <c:v>1153</c:v>
                </c:pt>
                <c:pt idx="5">
                  <c:v>971</c:v>
                </c:pt>
                <c:pt idx="6">
                  <c:v>1174</c:v>
                </c:pt>
                <c:pt idx="7">
                  <c:v>1108</c:v>
                </c:pt>
                <c:pt idx="8">
                  <c:v>1268</c:v>
                </c:pt>
                <c:pt idx="9">
                  <c:v>1204</c:v>
                </c:pt>
                <c:pt idx="10">
                  <c:v>1098</c:v>
                </c:pt>
                <c:pt idx="11">
                  <c:v>1073</c:v>
                </c:pt>
                <c:pt idx="12">
                  <c:v>1255</c:v>
                </c:pt>
                <c:pt idx="13">
                  <c:v>1046</c:v>
                </c:pt>
                <c:pt idx="14">
                  <c:v>964</c:v>
                </c:pt>
                <c:pt idx="15">
                  <c:v>961</c:v>
                </c:pt>
                <c:pt idx="16">
                  <c:v>1193</c:v>
                </c:pt>
                <c:pt idx="17">
                  <c:v>1055</c:v>
                </c:pt>
                <c:pt idx="18">
                  <c:v>1057</c:v>
                </c:pt>
                <c:pt idx="19">
                  <c:v>1089</c:v>
                </c:pt>
                <c:pt idx="20">
                  <c:v>1264</c:v>
                </c:pt>
                <c:pt idx="21">
                  <c:v>1127</c:v>
                </c:pt>
                <c:pt idx="22">
                  <c:v>1041</c:v>
                </c:pt>
                <c:pt idx="23">
                  <c:v>1254</c:v>
                </c:pt>
                <c:pt idx="24">
                  <c:v>1306</c:v>
                </c:pt>
                <c:pt idx="25">
                  <c:v>1197</c:v>
                </c:pt>
                <c:pt idx="26">
                  <c:v>1253</c:v>
                </c:pt>
                <c:pt idx="27">
                  <c:v>1183</c:v>
                </c:pt>
                <c:pt idx="28">
                  <c:v>1384</c:v>
                </c:pt>
                <c:pt idx="29">
                  <c:v>1104</c:v>
                </c:pt>
                <c:pt idx="30">
                  <c:v>1160</c:v>
                </c:pt>
                <c:pt idx="31">
                  <c:v>1341</c:v>
                </c:pt>
                <c:pt idx="32">
                  <c:v>1691</c:v>
                </c:pt>
                <c:pt idx="33">
                  <c:v>1689</c:v>
                </c:pt>
                <c:pt idx="34">
                  <c:v>1625</c:v>
                </c:pt>
                <c:pt idx="35">
                  <c:v>1733</c:v>
                </c:pt>
                <c:pt idx="36">
                  <c:v>1764</c:v>
                </c:pt>
                <c:pt idx="37">
                  <c:v>1558</c:v>
                </c:pt>
                <c:pt idx="38">
                  <c:v>1330</c:v>
                </c:pt>
                <c:pt idx="39">
                  <c:v>1129</c:v>
                </c:pt>
                <c:pt idx="40">
                  <c:v>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8A-4DD5-B4FF-2B7B17989950}"/>
            </c:ext>
          </c:extLst>
        </c:ser>
        <c:ser>
          <c:idx val="3"/>
          <c:order val="3"/>
          <c:tx>
            <c:strRef>
              <c:f>Tech!$C$5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R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Tech!$D$52:$AR$52</c:f>
              <c:numCache>
                <c:formatCode>General</c:formatCode>
                <c:ptCount val="41"/>
                <c:pt idx="0">
                  <c:v>576</c:v>
                </c:pt>
                <c:pt idx="1">
                  <c:v>631</c:v>
                </c:pt>
                <c:pt idx="2">
                  <c:v>690</c:v>
                </c:pt>
                <c:pt idx="3">
                  <c:v>782</c:v>
                </c:pt>
                <c:pt idx="4">
                  <c:v>759</c:v>
                </c:pt>
                <c:pt idx="5">
                  <c:v>746</c:v>
                </c:pt>
                <c:pt idx="6">
                  <c:v>715</c:v>
                </c:pt>
                <c:pt idx="7">
                  <c:v>664</c:v>
                </c:pt>
                <c:pt idx="8">
                  <c:v>762</c:v>
                </c:pt>
                <c:pt idx="9">
                  <c:v>788</c:v>
                </c:pt>
                <c:pt idx="10">
                  <c:v>714</c:v>
                </c:pt>
                <c:pt idx="11">
                  <c:v>682</c:v>
                </c:pt>
                <c:pt idx="12">
                  <c:v>759</c:v>
                </c:pt>
                <c:pt idx="13">
                  <c:v>632</c:v>
                </c:pt>
                <c:pt idx="14">
                  <c:v>685</c:v>
                </c:pt>
                <c:pt idx="15">
                  <c:v>623</c:v>
                </c:pt>
                <c:pt idx="16">
                  <c:v>763</c:v>
                </c:pt>
                <c:pt idx="17">
                  <c:v>788</c:v>
                </c:pt>
                <c:pt idx="18">
                  <c:v>711</c:v>
                </c:pt>
                <c:pt idx="19">
                  <c:v>727</c:v>
                </c:pt>
                <c:pt idx="20">
                  <c:v>835</c:v>
                </c:pt>
                <c:pt idx="21">
                  <c:v>747</c:v>
                </c:pt>
                <c:pt idx="22">
                  <c:v>728</c:v>
                </c:pt>
                <c:pt idx="23">
                  <c:v>778</c:v>
                </c:pt>
                <c:pt idx="24">
                  <c:v>870</c:v>
                </c:pt>
                <c:pt idx="25">
                  <c:v>764</c:v>
                </c:pt>
                <c:pt idx="26">
                  <c:v>709</c:v>
                </c:pt>
                <c:pt idx="27">
                  <c:v>755</c:v>
                </c:pt>
                <c:pt idx="28">
                  <c:v>827</c:v>
                </c:pt>
                <c:pt idx="29">
                  <c:v>574</c:v>
                </c:pt>
                <c:pt idx="30">
                  <c:v>660</c:v>
                </c:pt>
                <c:pt idx="31">
                  <c:v>797</c:v>
                </c:pt>
                <c:pt idx="32">
                  <c:v>1116</c:v>
                </c:pt>
                <c:pt idx="33">
                  <c:v>1044</c:v>
                </c:pt>
                <c:pt idx="34">
                  <c:v>1158</c:v>
                </c:pt>
                <c:pt idx="35">
                  <c:v>1148</c:v>
                </c:pt>
                <c:pt idx="36">
                  <c:v>1300</c:v>
                </c:pt>
                <c:pt idx="37">
                  <c:v>1093</c:v>
                </c:pt>
                <c:pt idx="38">
                  <c:v>961</c:v>
                </c:pt>
                <c:pt idx="39">
                  <c:v>869</c:v>
                </c:pt>
                <c:pt idx="40">
                  <c:v>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8A-4DD5-B4FF-2B7B17989950}"/>
            </c:ext>
          </c:extLst>
        </c:ser>
        <c:ser>
          <c:idx val="4"/>
          <c:order val="4"/>
          <c:tx>
            <c:strRef>
              <c:f>Tech!$C$5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R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Tech!$D$53:$AR$53</c:f>
              <c:numCache>
                <c:formatCode>General</c:formatCode>
                <c:ptCount val="41"/>
                <c:pt idx="0">
                  <c:v>306</c:v>
                </c:pt>
                <c:pt idx="1">
                  <c:v>309</c:v>
                </c:pt>
                <c:pt idx="2">
                  <c:v>337</c:v>
                </c:pt>
                <c:pt idx="3">
                  <c:v>364</c:v>
                </c:pt>
                <c:pt idx="4">
                  <c:v>365</c:v>
                </c:pt>
                <c:pt idx="5">
                  <c:v>427</c:v>
                </c:pt>
                <c:pt idx="6">
                  <c:v>353</c:v>
                </c:pt>
                <c:pt idx="7">
                  <c:v>370</c:v>
                </c:pt>
                <c:pt idx="8">
                  <c:v>440</c:v>
                </c:pt>
                <c:pt idx="9">
                  <c:v>430</c:v>
                </c:pt>
                <c:pt idx="10">
                  <c:v>372</c:v>
                </c:pt>
                <c:pt idx="11">
                  <c:v>390</c:v>
                </c:pt>
                <c:pt idx="12">
                  <c:v>478</c:v>
                </c:pt>
                <c:pt idx="13">
                  <c:v>419</c:v>
                </c:pt>
                <c:pt idx="14">
                  <c:v>366</c:v>
                </c:pt>
                <c:pt idx="15">
                  <c:v>363</c:v>
                </c:pt>
                <c:pt idx="16">
                  <c:v>516</c:v>
                </c:pt>
                <c:pt idx="17">
                  <c:v>471</c:v>
                </c:pt>
                <c:pt idx="18">
                  <c:v>475</c:v>
                </c:pt>
                <c:pt idx="19">
                  <c:v>421</c:v>
                </c:pt>
                <c:pt idx="20">
                  <c:v>583</c:v>
                </c:pt>
                <c:pt idx="21">
                  <c:v>526</c:v>
                </c:pt>
                <c:pt idx="22">
                  <c:v>531</c:v>
                </c:pt>
                <c:pt idx="23">
                  <c:v>547</c:v>
                </c:pt>
                <c:pt idx="24">
                  <c:v>754</c:v>
                </c:pt>
                <c:pt idx="25">
                  <c:v>658</c:v>
                </c:pt>
                <c:pt idx="26">
                  <c:v>623</c:v>
                </c:pt>
                <c:pt idx="27">
                  <c:v>564</c:v>
                </c:pt>
                <c:pt idx="28">
                  <c:v>755</c:v>
                </c:pt>
                <c:pt idx="29">
                  <c:v>654</c:v>
                </c:pt>
                <c:pt idx="30">
                  <c:v>606</c:v>
                </c:pt>
                <c:pt idx="31">
                  <c:v>656</c:v>
                </c:pt>
                <c:pt idx="32">
                  <c:v>1055</c:v>
                </c:pt>
                <c:pt idx="33">
                  <c:v>920</c:v>
                </c:pt>
                <c:pt idx="34">
                  <c:v>963</c:v>
                </c:pt>
                <c:pt idx="35">
                  <c:v>933</c:v>
                </c:pt>
                <c:pt idx="36">
                  <c:v>1191</c:v>
                </c:pt>
                <c:pt idx="37">
                  <c:v>952</c:v>
                </c:pt>
                <c:pt idx="38">
                  <c:v>767</c:v>
                </c:pt>
                <c:pt idx="39">
                  <c:v>763</c:v>
                </c:pt>
                <c:pt idx="40">
                  <c:v>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B8A-4DD5-B4FF-2B7B17989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Tech!$D$8:$N$8</c:f>
              <c:numCache>
                <c:formatCode>"$"#,##0.0</c:formatCode>
                <c:ptCount val="11"/>
                <c:pt idx="0">
                  <c:v>37.81078313893326</c:v>
                </c:pt>
                <c:pt idx="1">
                  <c:v>58.786561635894067</c:v>
                </c:pt>
                <c:pt idx="2">
                  <c:v>68.438543625437163</c:v>
                </c:pt>
                <c:pt idx="3">
                  <c:v>70.065566420302162</c:v>
                </c:pt>
                <c:pt idx="4">
                  <c:v>71.713405234577323</c:v>
                </c:pt>
                <c:pt idx="5">
                  <c:v>123.47430184564422</c:v>
                </c:pt>
                <c:pt idx="6">
                  <c:v>120.15579490365165</c:v>
                </c:pt>
                <c:pt idx="7">
                  <c:v>139.71175008364577</c:v>
                </c:pt>
                <c:pt idx="8">
                  <c:v>299.63388298404152</c:v>
                </c:pt>
                <c:pt idx="9">
                  <c:v>209.13481009403293</c:v>
                </c:pt>
                <c:pt idx="10">
                  <c:v>31.184878394896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B9-4EAB-9DA1-32DC740072B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Tech!$C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2FB9-4EAB-9DA1-32DC740072BC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2FB9-4EAB-9DA1-32DC740072BC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FB9-4EAB-9DA1-32DC740072BC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FB9-4EAB-9DA1-32DC740072BC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FB9-4EAB-9DA1-32DC740072B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2FB9-4EAB-9DA1-32DC740072B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FB9-4EAB-9DA1-32DC740072B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2FB9-4EAB-9DA1-32DC740072B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Tech!$D$9:$N$9</c:f>
              <c:numCache>
                <c:formatCode>General</c:formatCode>
                <c:ptCount val="11"/>
                <c:pt idx="0">
                  <c:v>8165</c:v>
                </c:pt>
                <c:pt idx="1">
                  <c:v>9242</c:v>
                </c:pt>
                <c:pt idx="2">
                  <c:v>9642</c:v>
                </c:pt>
                <c:pt idx="3">
                  <c:v>8957</c:v>
                </c:pt>
                <c:pt idx="4">
                  <c:v>9691</c:v>
                </c:pt>
                <c:pt idx="5">
                  <c:v>10479</c:v>
                </c:pt>
                <c:pt idx="6">
                  <c:v>11226</c:v>
                </c:pt>
                <c:pt idx="7">
                  <c:v>11147</c:v>
                </c:pt>
                <c:pt idx="8">
                  <c:v>15950</c:v>
                </c:pt>
                <c:pt idx="9">
                  <c:v>14466</c:v>
                </c:pt>
                <c:pt idx="10">
                  <c:v>2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FB9-4EAB-9DA1-32DC740072B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C$3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Unicorn Activity'!$D$37:$AR$3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Unicorn Activity'!$D$39:$AR$39</c:f>
              <c:numCache>
                <c:formatCode>"$"#,##0.0</c:formatCode>
                <c:ptCount val="41"/>
                <c:pt idx="0">
                  <c:v>0.91139367999999998</c:v>
                </c:pt>
                <c:pt idx="1">
                  <c:v>0.51297295099999995</c:v>
                </c:pt>
                <c:pt idx="2">
                  <c:v>0.79439199700000007</c:v>
                </c:pt>
                <c:pt idx="3">
                  <c:v>0.85597809800000002</c:v>
                </c:pt>
                <c:pt idx="4">
                  <c:v>2.3742799860000003</c:v>
                </c:pt>
                <c:pt idx="5">
                  <c:v>5.407372474999999</c:v>
                </c:pt>
                <c:pt idx="6">
                  <c:v>2.454770425</c:v>
                </c:pt>
                <c:pt idx="7">
                  <c:v>3.7818025449999997</c:v>
                </c:pt>
                <c:pt idx="8">
                  <c:v>4.4049747267670005</c:v>
                </c:pt>
                <c:pt idx="9">
                  <c:v>3.7296046589999996</c:v>
                </c:pt>
                <c:pt idx="10">
                  <c:v>5.5268697999999992</c:v>
                </c:pt>
                <c:pt idx="11">
                  <c:v>5.6822001399999991</c:v>
                </c:pt>
                <c:pt idx="12">
                  <c:v>4.2280300520000003</c:v>
                </c:pt>
                <c:pt idx="13">
                  <c:v>9.8397104540000022</c:v>
                </c:pt>
                <c:pt idx="14">
                  <c:v>3.2497741369999997</c:v>
                </c:pt>
                <c:pt idx="15">
                  <c:v>1.5738393060000002</c:v>
                </c:pt>
                <c:pt idx="16">
                  <c:v>2.0746348499999998</c:v>
                </c:pt>
                <c:pt idx="17">
                  <c:v>3.9163103719999999</c:v>
                </c:pt>
                <c:pt idx="18">
                  <c:v>6.1074226829999994</c:v>
                </c:pt>
                <c:pt idx="19">
                  <c:v>4.6823761679999993</c:v>
                </c:pt>
                <c:pt idx="20">
                  <c:v>5.3638354811329991</c:v>
                </c:pt>
                <c:pt idx="21">
                  <c:v>6.1370219216659994</c:v>
                </c:pt>
                <c:pt idx="22">
                  <c:v>11.868799544999998</c:v>
                </c:pt>
                <c:pt idx="23">
                  <c:v>23.941992506999998</c:v>
                </c:pt>
                <c:pt idx="24">
                  <c:v>11.266940027</c:v>
                </c:pt>
                <c:pt idx="25">
                  <c:v>9.1014289220000002</c:v>
                </c:pt>
                <c:pt idx="26">
                  <c:v>11.329391711999996</c:v>
                </c:pt>
                <c:pt idx="27">
                  <c:v>7.1177721989999991</c:v>
                </c:pt>
                <c:pt idx="28">
                  <c:v>9.077307884999998</c:v>
                </c:pt>
                <c:pt idx="29">
                  <c:v>13.643321350000001</c:v>
                </c:pt>
                <c:pt idx="30">
                  <c:v>15.567311345000002</c:v>
                </c:pt>
                <c:pt idx="31">
                  <c:v>13.630323109000003</c:v>
                </c:pt>
                <c:pt idx="32">
                  <c:v>32.058996143999998</c:v>
                </c:pt>
                <c:pt idx="33">
                  <c:v>33.153333813999986</c:v>
                </c:pt>
                <c:pt idx="34">
                  <c:v>36.902892524000002</c:v>
                </c:pt>
                <c:pt idx="35">
                  <c:v>38.592431923859003</c:v>
                </c:pt>
                <c:pt idx="36">
                  <c:v>29.437354692089006</c:v>
                </c:pt>
                <c:pt idx="37">
                  <c:v>27.935671954989996</c:v>
                </c:pt>
                <c:pt idx="38">
                  <c:v>7.1155860159999982</c:v>
                </c:pt>
                <c:pt idx="39">
                  <c:v>8.9231059437289986</c:v>
                </c:pt>
                <c:pt idx="40">
                  <c:v>10.075989922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18-4E2C-9254-35D5A5D415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Unicorn Activity'!$C$4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Unicorn Activity'!$D$37:$AR$3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Unicorn Activity'!$D$40:$AR$40</c:f>
              <c:numCache>
                <c:formatCode>General</c:formatCode>
                <c:ptCount val="41"/>
                <c:pt idx="0">
                  <c:v>8</c:v>
                </c:pt>
                <c:pt idx="1">
                  <c:v>5</c:v>
                </c:pt>
                <c:pt idx="2">
                  <c:v>6</c:v>
                </c:pt>
                <c:pt idx="3">
                  <c:v>8</c:v>
                </c:pt>
                <c:pt idx="4">
                  <c:v>17</c:v>
                </c:pt>
                <c:pt idx="5">
                  <c:v>19</c:v>
                </c:pt>
                <c:pt idx="6">
                  <c:v>18</c:v>
                </c:pt>
                <c:pt idx="7">
                  <c:v>17</c:v>
                </c:pt>
                <c:pt idx="8">
                  <c:v>19</c:v>
                </c:pt>
                <c:pt idx="9">
                  <c:v>21</c:v>
                </c:pt>
                <c:pt idx="10">
                  <c:v>27</c:v>
                </c:pt>
                <c:pt idx="11">
                  <c:v>20</c:v>
                </c:pt>
                <c:pt idx="12">
                  <c:v>15</c:v>
                </c:pt>
                <c:pt idx="13">
                  <c:v>18</c:v>
                </c:pt>
                <c:pt idx="14">
                  <c:v>19</c:v>
                </c:pt>
                <c:pt idx="15">
                  <c:v>10</c:v>
                </c:pt>
                <c:pt idx="16">
                  <c:v>15</c:v>
                </c:pt>
                <c:pt idx="17">
                  <c:v>23</c:v>
                </c:pt>
                <c:pt idx="18">
                  <c:v>23</c:v>
                </c:pt>
                <c:pt idx="19">
                  <c:v>24</c:v>
                </c:pt>
                <c:pt idx="20">
                  <c:v>20</c:v>
                </c:pt>
                <c:pt idx="21">
                  <c:v>23</c:v>
                </c:pt>
                <c:pt idx="22">
                  <c:v>44</c:v>
                </c:pt>
                <c:pt idx="23">
                  <c:v>49</c:v>
                </c:pt>
                <c:pt idx="24">
                  <c:v>40</c:v>
                </c:pt>
                <c:pt idx="25">
                  <c:v>39</c:v>
                </c:pt>
                <c:pt idx="26">
                  <c:v>55</c:v>
                </c:pt>
                <c:pt idx="27">
                  <c:v>32</c:v>
                </c:pt>
                <c:pt idx="28">
                  <c:v>46</c:v>
                </c:pt>
                <c:pt idx="29">
                  <c:v>51</c:v>
                </c:pt>
                <c:pt idx="30">
                  <c:v>70</c:v>
                </c:pt>
                <c:pt idx="31">
                  <c:v>70</c:v>
                </c:pt>
                <c:pt idx="32">
                  <c:v>138</c:v>
                </c:pt>
                <c:pt idx="33">
                  <c:v>140</c:v>
                </c:pt>
                <c:pt idx="34">
                  <c:v>146</c:v>
                </c:pt>
                <c:pt idx="35">
                  <c:v>159</c:v>
                </c:pt>
                <c:pt idx="36">
                  <c:v>153</c:v>
                </c:pt>
                <c:pt idx="37">
                  <c:v>106</c:v>
                </c:pt>
                <c:pt idx="38">
                  <c:v>67</c:v>
                </c:pt>
                <c:pt idx="39">
                  <c:v>69</c:v>
                </c:pt>
                <c:pt idx="40">
                  <c:v>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18-4E2C-9254-35D5A5D415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hyperlink" Target="https://files.pitchbook.com/website/files/pdf/Q1_2023_PitchBook-NVCA_Venture_Monitor.pdf" TargetMode="Externa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5" Type="http://schemas.openxmlformats.org/officeDocument/2006/relationships/image" Target="../media/image3.png"/><Relationship Id="rId4" Type="http://schemas.openxmlformats.org/officeDocument/2006/relationships/chart" Target="../charts/chart34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6.xml"/><Relationship Id="rId2" Type="http://schemas.openxmlformats.org/officeDocument/2006/relationships/chart" Target="../charts/chart35.xml"/><Relationship Id="rId1" Type="http://schemas.openxmlformats.org/officeDocument/2006/relationships/image" Target="../media/image3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9.xml"/><Relationship Id="rId2" Type="http://schemas.openxmlformats.org/officeDocument/2006/relationships/chart" Target="../charts/chart38.xml"/><Relationship Id="rId1" Type="http://schemas.openxmlformats.org/officeDocument/2006/relationships/chart" Target="../charts/chart37.xml"/><Relationship Id="rId5" Type="http://schemas.openxmlformats.org/officeDocument/2006/relationships/image" Target="../media/image3.png"/><Relationship Id="rId4" Type="http://schemas.openxmlformats.org/officeDocument/2006/relationships/chart" Target="../charts/chart40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3.xml"/><Relationship Id="rId7" Type="http://schemas.openxmlformats.org/officeDocument/2006/relationships/image" Target="../media/image3.png"/><Relationship Id="rId2" Type="http://schemas.openxmlformats.org/officeDocument/2006/relationships/chart" Target="../charts/chart42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5" Type="http://schemas.openxmlformats.org/officeDocument/2006/relationships/chart" Target="../charts/chart45.xml"/><Relationship Id="rId4" Type="http://schemas.openxmlformats.org/officeDocument/2006/relationships/chart" Target="../charts/chart44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9.xml"/><Relationship Id="rId2" Type="http://schemas.openxmlformats.org/officeDocument/2006/relationships/chart" Target="../charts/chart48.xml"/><Relationship Id="rId1" Type="http://schemas.openxmlformats.org/officeDocument/2006/relationships/chart" Target="../charts/chart47.xml"/><Relationship Id="rId5" Type="http://schemas.openxmlformats.org/officeDocument/2006/relationships/image" Target="../media/image3.png"/><Relationship Id="rId4" Type="http://schemas.openxmlformats.org/officeDocument/2006/relationships/chart" Target="../charts/chart50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3.xml"/><Relationship Id="rId2" Type="http://schemas.openxmlformats.org/officeDocument/2006/relationships/chart" Target="../charts/chart52.xml"/><Relationship Id="rId1" Type="http://schemas.openxmlformats.org/officeDocument/2006/relationships/chart" Target="../charts/chart51.xml"/><Relationship Id="rId5" Type="http://schemas.openxmlformats.org/officeDocument/2006/relationships/image" Target="../media/image3.png"/><Relationship Id="rId4" Type="http://schemas.openxmlformats.org/officeDocument/2006/relationships/chart" Target="../charts/chart54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6.xml"/><Relationship Id="rId2" Type="http://schemas.openxmlformats.org/officeDocument/2006/relationships/image" Target="../media/image3.png"/><Relationship Id="rId1" Type="http://schemas.openxmlformats.org/officeDocument/2006/relationships/chart" Target="../charts/chart55.xml"/><Relationship Id="rId5" Type="http://schemas.openxmlformats.org/officeDocument/2006/relationships/chart" Target="../charts/chart58.xml"/><Relationship Id="rId4" Type="http://schemas.openxmlformats.org/officeDocument/2006/relationships/chart" Target="../charts/chart57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0.xml"/><Relationship Id="rId2" Type="http://schemas.openxmlformats.org/officeDocument/2006/relationships/chart" Target="../charts/chart59.xml"/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62.xml"/><Relationship Id="rId1" Type="http://schemas.openxmlformats.org/officeDocument/2006/relationships/chart" Target="../charts/chart61.xml"/><Relationship Id="rId4" Type="http://schemas.openxmlformats.org/officeDocument/2006/relationships/chart" Target="../charts/chart63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6.xml"/><Relationship Id="rId2" Type="http://schemas.openxmlformats.org/officeDocument/2006/relationships/chart" Target="../charts/chart65.xml"/><Relationship Id="rId1" Type="http://schemas.openxmlformats.org/officeDocument/2006/relationships/chart" Target="../charts/chart64.xml"/><Relationship Id="rId5" Type="http://schemas.openxmlformats.org/officeDocument/2006/relationships/image" Target="../media/image3.png"/><Relationship Id="rId4" Type="http://schemas.openxmlformats.org/officeDocument/2006/relationships/chart" Target="../charts/chart67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0.xml"/><Relationship Id="rId2" Type="http://schemas.openxmlformats.org/officeDocument/2006/relationships/chart" Target="../charts/chart69.xml"/><Relationship Id="rId1" Type="http://schemas.openxmlformats.org/officeDocument/2006/relationships/chart" Target="../charts/chart68.xml"/><Relationship Id="rId5" Type="http://schemas.openxmlformats.org/officeDocument/2006/relationships/image" Target="../media/image3.png"/><Relationship Id="rId4" Type="http://schemas.openxmlformats.org/officeDocument/2006/relationships/chart" Target="../charts/chart71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3.xml"/><Relationship Id="rId7" Type="http://schemas.openxmlformats.org/officeDocument/2006/relationships/chart" Target="../charts/chart77.xml"/><Relationship Id="rId2" Type="http://schemas.openxmlformats.org/officeDocument/2006/relationships/image" Target="../media/image3.png"/><Relationship Id="rId1" Type="http://schemas.openxmlformats.org/officeDocument/2006/relationships/chart" Target="../charts/chart72.xml"/><Relationship Id="rId6" Type="http://schemas.openxmlformats.org/officeDocument/2006/relationships/chart" Target="../charts/chart76.xml"/><Relationship Id="rId5" Type="http://schemas.openxmlformats.org/officeDocument/2006/relationships/chart" Target="../charts/chart75.xml"/><Relationship Id="rId4" Type="http://schemas.openxmlformats.org/officeDocument/2006/relationships/chart" Target="../charts/chart74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9.xml"/><Relationship Id="rId2" Type="http://schemas.openxmlformats.org/officeDocument/2006/relationships/chart" Target="../charts/chart78.xml"/><Relationship Id="rId1" Type="http://schemas.openxmlformats.org/officeDocument/2006/relationships/image" Target="../media/image3.png"/><Relationship Id="rId4" Type="http://schemas.openxmlformats.org/officeDocument/2006/relationships/chart" Target="../charts/chart80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2.xml"/><Relationship Id="rId2" Type="http://schemas.openxmlformats.org/officeDocument/2006/relationships/chart" Target="../charts/chart81.xml"/><Relationship Id="rId1" Type="http://schemas.openxmlformats.org/officeDocument/2006/relationships/image" Target="../media/image3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84.xml"/><Relationship Id="rId1" Type="http://schemas.openxmlformats.org/officeDocument/2006/relationships/chart" Target="../charts/chart83.xml"/><Relationship Id="rId5" Type="http://schemas.openxmlformats.org/officeDocument/2006/relationships/chart" Target="../charts/chart86.xml"/><Relationship Id="rId4" Type="http://schemas.openxmlformats.org/officeDocument/2006/relationships/chart" Target="../charts/chart85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8.xml"/><Relationship Id="rId2" Type="http://schemas.openxmlformats.org/officeDocument/2006/relationships/chart" Target="../charts/chart87.xml"/><Relationship Id="rId1" Type="http://schemas.openxmlformats.org/officeDocument/2006/relationships/image" Target="../media/image3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0.xml"/><Relationship Id="rId2" Type="http://schemas.openxmlformats.org/officeDocument/2006/relationships/image" Target="../media/image3.png"/><Relationship Id="rId1" Type="http://schemas.openxmlformats.org/officeDocument/2006/relationships/chart" Target="../charts/chart89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3.xml"/><Relationship Id="rId2" Type="http://schemas.openxmlformats.org/officeDocument/2006/relationships/chart" Target="../charts/chart92.xml"/><Relationship Id="rId1" Type="http://schemas.openxmlformats.org/officeDocument/2006/relationships/chart" Target="../charts/chart91.xml"/><Relationship Id="rId5" Type="http://schemas.openxmlformats.org/officeDocument/2006/relationships/image" Target="../media/image3.png"/><Relationship Id="rId4" Type="http://schemas.openxmlformats.org/officeDocument/2006/relationships/chart" Target="../charts/chart94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7" Type="http://schemas.openxmlformats.org/officeDocument/2006/relationships/chart" Target="../charts/chart9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6" Type="http://schemas.openxmlformats.org/officeDocument/2006/relationships/chart" Target="../charts/chart8.xml"/><Relationship Id="rId5" Type="http://schemas.openxmlformats.org/officeDocument/2006/relationships/image" Target="../media/image3.png"/><Relationship Id="rId4" Type="http://schemas.openxmlformats.org/officeDocument/2006/relationships/chart" Target="../charts/chart7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8.xml"/><Relationship Id="rId2" Type="http://schemas.openxmlformats.org/officeDocument/2006/relationships/image" Target="../media/image3.png"/><Relationship Id="rId1" Type="http://schemas.openxmlformats.org/officeDocument/2006/relationships/chart" Target="../charts/chart97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0.xml"/><Relationship Id="rId2" Type="http://schemas.openxmlformats.org/officeDocument/2006/relationships/image" Target="../media/image3.png"/><Relationship Id="rId1" Type="http://schemas.openxmlformats.org/officeDocument/2006/relationships/chart" Target="../charts/chart99.xml"/></Relationships>
</file>

<file path=xl/drawings/_rels/drawing3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7.xml"/><Relationship Id="rId3" Type="http://schemas.openxmlformats.org/officeDocument/2006/relationships/chart" Target="../charts/chart102.xml"/><Relationship Id="rId7" Type="http://schemas.openxmlformats.org/officeDocument/2006/relationships/chart" Target="../charts/chart106.xml"/><Relationship Id="rId2" Type="http://schemas.openxmlformats.org/officeDocument/2006/relationships/chart" Target="../charts/chart101.xml"/><Relationship Id="rId1" Type="http://schemas.openxmlformats.org/officeDocument/2006/relationships/image" Target="../media/image3.png"/><Relationship Id="rId6" Type="http://schemas.openxmlformats.org/officeDocument/2006/relationships/chart" Target="../charts/chart105.xml"/><Relationship Id="rId5" Type="http://schemas.openxmlformats.org/officeDocument/2006/relationships/chart" Target="../charts/chart104.xml"/><Relationship Id="rId4" Type="http://schemas.openxmlformats.org/officeDocument/2006/relationships/chart" Target="../charts/chart103.xml"/></Relationships>
</file>

<file path=xl/drawings/_rels/drawing3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14.xml"/><Relationship Id="rId3" Type="http://schemas.openxmlformats.org/officeDocument/2006/relationships/chart" Target="../charts/chart109.xml"/><Relationship Id="rId7" Type="http://schemas.openxmlformats.org/officeDocument/2006/relationships/chart" Target="../charts/chart113.xml"/><Relationship Id="rId2" Type="http://schemas.openxmlformats.org/officeDocument/2006/relationships/chart" Target="../charts/chart108.xml"/><Relationship Id="rId1" Type="http://schemas.openxmlformats.org/officeDocument/2006/relationships/image" Target="../media/image3.png"/><Relationship Id="rId6" Type="http://schemas.openxmlformats.org/officeDocument/2006/relationships/chart" Target="../charts/chart112.xml"/><Relationship Id="rId5" Type="http://schemas.openxmlformats.org/officeDocument/2006/relationships/chart" Target="../charts/chart111.xml"/><Relationship Id="rId4" Type="http://schemas.openxmlformats.org/officeDocument/2006/relationships/chart" Target="../charts/chart110.xml"/></Relationships>
</file>

<file path=xl/drawings/_rels/drawing3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21.xml"/><Relationship Id="rId3" Type="http://schemas.openxmlformats.org/officeDocument/2006/relationships/chart" Target="../charts/chart116.xml"/><Relationship Id="rId7" Type="http://schemas.openxmlformats.org/officeDocument/2006/relationships/chart" Target="../charts/chart120.xml"/><Relationship Id="rId2" Type="http://schemas.openxmlformats.org/officeDocument/2006/relationships/chart" Target="../charts/chart115.xml"/><Relationship Id="rId1" Type="http://schemas.openxmlformats.org/officeDocument/2006/relationships/image" Target="../media/image3.png"/><Relationship Id="rId6" Type="http://schemas.openxmlformats.org/officeDocument/2006/relationships/chart" Target="../charts/chart119.xml"/><Relationship Id="rId5" Type="http://schemas.openxmlformats.org/officeDocument/2006/relationships/chart" Target="../charts/chart118.xml"/><Relationship Id="rId4" Type="http://schemas.openxmlformats.org/officeDocument/2006/relationships/chart" Target="../charts/chart117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3.xml"/><Relationship Id="rId2" Type="http://schemas.openxmlformats.org/officeDocument/2006/relationships/chart" Target="../charts/chart122.xml"/><Relationship Id="rId1" Type="http://schemas.openxmlformats.org/officeDocument/2006/relationships/image" Target="../media/image3.png"/><Relationship Id="rId5" Type="http://schemas.openxmlformats.org/officeDocument/2006/relationships/chart" Target="../charts/chart125.xml"/><Relationship Id="rId4" Type="http://schemas.openxmlformats.org/officeDocument/2006/relationships/chart" Target="../charts/chart124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7.xml"/><Relationship Id="rId2" Type="http://schemas.openxmlformats.org/officeDocument/2006/relationships/chart" Target="../charts/chart126.xml"/><Relationship Id="rId1" Type="http://schemas.openxmlformats.org/officeDocument/2006/relationships/image" Target="../media/image3.png"/><Relationship Id="rId5" Type="http://schemas.openxmlformats.org/officeDocument/2006/relationships/chart" Target="../charts/chart129.xml"/><Relationship Id="rId4" Type="http://schemas.openxmlformats.org/officeDocument/2006/relationships/chart" Target="../charts/chart128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31.xml"/><Relationship Id="rId1" Type="http://schemas.openxmlformats.org/officeDocument/2006/relationships/chart" Target="../charts/chart130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Relationship Id="rId5" Type="http://schemas.openxmlformats.org/officeDocument/2006/relationships/image" Target="../media/image3.png"/><Relationship Id="rId4" Type="http://schemas.openxmlformats.org/officeDocument/2006/relationships/chart" Target="../charts/chart13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4.xml"/><Relationship Id="rId2" Type="http://schemas.openxmlformats.org/officeDocument/2006/relationships/chart" Target="../charts/chart133.xml"/><Relationship Id="rId1" Type="http://schemas.openxmlformats.org/officeDocument/2006/relationships/chart" Target="../charts/chart132.xml"/><Relationship Id="rId5" Type="http://schemas.openxmlformats.org/officeDocument/2006/relationships/image" Target="../media/image3.png"/><Relationship Id="rId4" Type="http://schemas.openxmlformats.org/officeDocument/2006/relationships/chart" Target="../charts/chart135.xml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8.xml"/><Relationship Id="rId7" Type="http://schemas.openxmlformats.org/officeDocument/2006/relationships/image" Target="../media/image3.png"/><Relationship Id="rId2" Type="http://schemas.openxmlformats.org/officeDocument/2006/relationships/chart" Target="../charts/chart137.xml"/><Relationship Id="rId1" Type="http://schemas.openxmlformats.org/officeDocument/2006/relationships/chart" Target="../charts/chart136.xml"/><Relationship Id="rId6" Type="http://schemas.openxmlformats.org/officeDocument/2006/relationships/chart" Target="../charts/chart141.xml"/><Relationship Id="rId5" Type="http://schemas.openxmlformats.org/officeDocument/2006/relationships/chart" Target="../charts/chart140.xml"/><Relationship Id="rId4" Type="http://schemas.openxmlformats.org/officeDocument/2006/relationships/chart" Target="../charts/chart139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4.xml"/><Relationship Id="rId2" Type="http://schemas.openxmlformats.org/officeDocument/2006/relationships/chart" Target="../charts/chart143.xml"/><Relationship Id="rId1" Type="http://schemas.openxmlformats.org/officeDocument/2006/relationships/chart" Target="../charts/chart142.xml"/><Relationship Id="rId5" Type="http://schemas.openxmlformats.org/officeDocument/2006/relationships/image" Target="../media/image3.png"/><Relationship Id="rId4" Type="http://schemas.openxmlformats.org/officeDocument/2006/relationships/chart" Target="../charts/chart145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8.xml"/><Relationship Id="rId2" Type="http://schemas.openxmlformats.org/officeDocument/2006/relationships/chart" Target="../charts/chart147.xml"/><Relationship Id="rId1" Type="http://schemas.openxmlformats.org/officeDocument/2006/relationships/chart" Target="../charts/chart146.xml"/><Relationship Id="rId5" Type="http://schemas.openxmlformats.org/officeDocument/2006/relationships/image" Target="../media/image3.png"/><Relationship Id="rId4" Type="http://schemas.openxmlformats.org/officeDocument/2006/relationships/chart" Target="../charts/chart149.xml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1.xml"/><Relationship Id="rId2" Type="http://schemas.openxmlformats.org/officeDocument/2006/relationships/image" Target="../media/image3.png"/><Relationship Id="rId1" Type="http://schemas.openxmlformats.org/officeDocument/2006/relationships/chart" Target="../charts/chart150.xml"/><Relationship Id="rId6" Type="http://schemas.openxmlformats.org/officeDocument/2006/relationships/chart" Target="../charts/chart154.xml"/><Relationship Id="rId5" Type="http://schemas.openxmlformats.org/officeDocument/2006/relationships/chart" Target="../charts/chart153.xml"/><Relationship Id="rId4" Type="http://schemas.openxmlformats.org/officeDocument/2006/relationships/chart" Target="../charts/chart152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55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7.xml"/><Relationship Id="rId7" Type="http://schemas.openxmlformats.org/officeDocument/2006/relationships/chart" Target="../charts/chart161.xml"/><Relationship Id="rId2" Type="http://schemas.openxmlformats.org/officeDocument/2006/relationships/chart" Target="../charts/chart156.xml"/><Relationship Id="rId1" Type="http://schemas.openxmlformats.org/officeDocument/2006/relationships/image" Target="../media/image3.png"/><Relationship Id="rId6" Type="http://schemas.openxmlformats.org/officeDocument/2006/relationships/chart" Target="../charts/chart160.xml"/><Relationship Id="rId5" Type="http://schemas.openxmlformats.org/officeDocument/2006/relationships/chart" Target="../charts/chart159.xml"/><Relationship Id="rId4" Type="http://schemas.openxmlformats.org/officeDocument/2006/relationships/chart" Target="../charts/chart158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2.xml"/><Relationship Id="rId1" Type="http://schemas.openxmlformats.org/officeDocument/2006/relationships/image" Target="../media/image3.png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64.xml"/><Relationship Id="rId1" Type="http://schemas.openxmlformats.org/officeDocument/2006/relationships/chart" Target="../charts/chart163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5.xml"/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image" Target="../media/image3.png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chart" Target="../charts/chart166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7.xml"/><Relationship Id="rId1" Type="http://schemas.openxmlformats.org/officeDocument/2006/relationships/image" Target="../media/image3.png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8.xml"/><Relationship Id="rId1" Type="http://schemas.openxmlformats.org/officeDocument/2006/relationships/image" Target="../media/image3.png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chart" Target="../charts/chart174.xml"/><Relationship Id="rId2" Type="http://schemas.openxmlformats.org/officeDocument/2006/relationships/chart" Target="../charts/chart170.xml"/><Relationship Id="rId1" Type="http://schemas.openxmlformats.org/officeDocument/2006/relationships/chart" Target="../charts/chart169.xml"/><Relationship Id="rId6" Type="http://schemas.openxmlformats.org/officeDocument/2006/relationships/chart" Target="../charts/chart173.xml"/><Relationship Id="rId5" Type="http://schemas.openxmlformats.org/officeDocument/2006/relationships/chart" Target="../charts/chart172.xml"/><Relationship Id="rId4" Type="http://schemas.openxmlformats.org/officeDocument/2006/relationships/chart" Target="../charts/chart171.xml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6.xml"/><Relationship Id="rId2" Type="http://schemas.openxmlformats.org/officeDocument/2006/relationships/chart" Target="../charts/chart175.xml"/><Relationship Id="rId1" Type="http://schemas.openxmlformats.org/officeDocument/2006/relationships/image" Target="../media/image3.png"/><Relationship Id="rId5" Type="http://schemas.openxmlformats.org/officeDocument/2006/relationships/chart" Target="../charts/chart178.xml"/><Relationship Id="rId4" Type="http://schemas.openxmlformats.org/officeDocument/2006/relationships/chart" Target="../charts/chart177.xml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0.xml"/><Relationship Id="rId2" Type="http://schemas.openxmlformats.org/officeDocument/2006/relationships/chart" Target="../charts/chart179.xml"/><Relationship Id="rId1" Type="http://schemas.openxmlformats.org/officeDocument/2006/relationships/image" Target="../media/image3.png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1.xml"/><Relationship Id="rId1" Type="http://schemas.openxmlformats.org/officeDocument/2006/relationships/image" Target="../media/image3.png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3.xml"/><Relationship Id="rId2" Type="http://schemas.openxmlformats.org/officeDocument/2006/relationships/image" Target="../media/image3.png"/><Relationship Id="rId1" Type="http://schemas.openxmlformats.org/officeDocument/2006/relationships/chart" Target="../charts/chart182.xml"/><Relationship Id="rId5" Type="http://schemas.openxmlformats.org/officeDocument/2006/relationships/chart" Target="../charts/chart185.xml"/><Relationship Id="rId4" Type="http://schemas.openxmlformats.org/officeDocument/2006/relationships/chart" Target="../charts/chart184.xml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7.xml"/><Relationship Id="rId2" Type="http://schemas.openxmlformats.org/officeDocument/2006/relationships/image" Target="../media/image3.png"/><Relationship Id="rId1" Type="http://schemas.openxmlformats.org/officeDocument/2006/relationships/chart" Target="../charts/chart186.xml"/><Relationship Id="rId5" Type="http://schemas.openxmlformats.org/officeDocument/2006/relationships/chart" Target="../charts/chart189.xml"/><Relationship Id="rId4" Type="http://schemas.openxmlformats.org/officeDocument/2006/relationships/chart" Target="../charts/chart188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5" Type="http://schemas.openxmlformats.org/officeDocument/2006/relationships/chart" Target="../charts/chart18.xml"/><Relationship Id="rId4" Type="http://schemas.openxmlformats.org/officeDocument/2006/relationships/chart" Target="../charts/chart17.xml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1.xml"/><Relationship Id="rId2" Type="http://schemas.openxmlformats.org/officeDocument/2006/relationships/chart" Target="../charts/chart190.xml"/><Relationship Id="rId1" Type="http://schemas.openxmlformats.org/officeDocument/2006/relationships/image" Target="../media/image6.png"/><Relationship Id="rId5" Type="http://schemas.openxmlformats.org/officeDocument/2006/relationships/chart" Target="../charts/chart193.xml"/><Relationship Id="rId4" Type="http://schemas.openxmlformats.org/officeDocument/2006/relationships/chart" Target="../charts/chart192.xml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5.xml"/><Relationship Id="rId2" Type="http://schemas.openxmlformats.org/officeDocument/2006/relationships/chart" Target="../charts/chart194.xml"/><Relationship Id="rId1" Type="http://schemas.openxmlformats.org/officeDocument/2006/relationships/image" Target="../media/image6.png"/><Relationship Id="rId5" Type="http://schemas.openxmlformats.org/officeDocument/2006/relationships/chart" Target="../charts/chart197.xml"/><Relationship Id="rId4" Type="http://schemas.openxmlformats.org/officeDocument/2006/relationships/chart" Target="../charts/chart196.xml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99.xml"/><Relationship Id="rId1" Type="http://schemas.openxmlformats.org/officeDocument/2006/relationships/chart" Target="../charts/chart198.xml"/><Relationship Id="rId5" Type="http://schemas.openxmlformats.org/officeDocument/2006/relationships/chart" Target="../charts/chart201.xml"/><Relationship Id="rId4" Type="http://schemas.openxmlformats.org/officeDocument/2006/relationships/chart" Target="../charts/chart200.xml"/></Relationships>
</file>

<file path=xl/drawings/_rels/drawing6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3.xml"/><Relationship Id="rId2" Type="http://schemas.openxmlformats.org/officeDocument/2006/relationships/chart" Target="../charts/chart202.xml"/><Relationship Id="rId1" Type="http://schemas.openxmlformats.org/officeDocument/2006/relationships/image" Target="../media/image3.png"/><Relationship Id="rId4" Type="http://schemas.openxmlformats.org/officeDocument/2006/relationships/chart" Target="../charts/chart204.xml"/></Relationships>
</file>

<file path=xl/drawings/_rels/drawing6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7.xml"/><Relationship Id="rId2" Type="http://schemas.openxmlformats.org/officeDocument/2006/relationships/chart" Target="../charts/chart206.xml"/><Relationship Id="rId1" Type="http://schemas.openxmlformats.org/officeDocument/2006/relationships/chart" Target="../charts/chart205.xml"/><Relationship Id="rId5" Type="http://schemas.openxmlformats.org/officeDocument/2006/relationships/image" Target="../media/image3.png"/><Relationship Id="rId4" Type="http://schemas.openxmlformats.org/officeDocument/2006/relationships/chart" Target="../charts/chart208.xml"/></Relationships>
</file>

<file path=xl/drawings/_rels/drawing6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0.xml"/><Relationship Id="rId2" Type="http://schemas.openxmlformats.org/officeDocument/2006/relationships/chart" Target="../charts/chart209.xml"/><Relationship Id="rId1" Type="http://schemas.openxmlformats.org/officeDocument/2006/relationships/image" Target="../media/image3.png"/><Relationship Id="rId6" Type="http://schemas.openxmlformats.org/officeDocument/2006/relationships/chart" Target="../charts/chart213.xml"/><Relationship Id="rId5" Type="http://schemas.openxmlformats.org/officeDocument/2006/relationships/chart" Target="../charts/chart212.xml"/><Relationship Id="rId4" Type="http://schemas.openxmlformats.org/officeDocument/2006/relationships/chart" Target="../charts/chart211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chart" Target="../charts/chart214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chart" Target="../charts/chart215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6.xml"/><Relationship Id="rId1" Type="http://schemas.openxmlformats.org/officeDocument/2006/relationships/image" Target="../media/image7.png"/></Relationships>
</file>

<file path=xl/drawings/_rels/drawing6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8.xml"/><Relationship Id="rId2" Type="http://schemas.openxmlformats.org/officeDocument/2006/relationships/chart" Target="../charts/chart217.xml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5" Type="http://schemas.openxmlformats.org/officeDocument/2006/relationships/image" Target="../media/image3.png"/><Relationship Id="rId4" Type="http://schemas.openxmlformats.org/officeDocument/2006/relationships/chart" Target="../charts/chart22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chart" Target="../charts/chart219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0.xml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5" Type="http://schemas.openxmlformats.org/officeDocument/2006/relationships/image" Target="../media/image3.png"/><Relationship Id="rId4" Type="http://schemas.openxmlformats.org/officeDocument/2006/relationships/chart" Target="../charts/chart2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4</xdr:row>
      <xdr:rowOff>9524</xdr:rowOff>
    </xdr:from>
    <xdr:to>
      <xdr:col>5</xdr:col>
      <xdr:colOff>200025</xdr:colOff>
      <xdr:row>7</xdr:row>
      <xdr:rowOff>1238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F2DF525-89D5-4DCC-9F2C-421758FC3316}"/>
            </a:ext>
          </a:extLst>
        </xdr:cNvPr>
        <xdr:cNvSpPr txBox="1"/>
      </xdr:nvSpPr>
      <xdr:spPr>
        <a:xfrm>
          <a:off x="285750" y="1040129"/>
          <a:ext cx="5132070" cy="8858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304800</xdr:colOff>
      <xdr:row>6</xdr:row>
      <xdr:rowOff>28574</xdr:rowOff>
    </xdr:from>
    <xdr:to>
      <xdr:col>4</xdr:col>
      <xdr:colOff>581024</xdr:colOff>
      <xdr:row>8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D63B77F-AAB0-4FE7-95D6-18FE6D09AD89}"/>
            </a:ext>
          </a:extLst>
        </xdr:cNvPr>
        <xdr:cNvSpPr txBox="1"/>
      </xdr:nvSpPr>
      <xdr:spPr>
        <a:xfrm>
          <a:off x="304800" y="1573529"/>
          <a:ext cx="4916804" cy="6553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Q1 2023 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PitchBook-NVCA Venture Monitor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>
    <xdr:from>
      <xdr:col>0</xdr:col>
      <xdr:colOff>323851</xdr:colOff>
      <xdr:row>7</xdr:row>
      <xdr:rowOff>209550</xdr:rowOff>
    </xdr:from>
    <xdr:to>
      <xdr:col>3</xdr:col>
      <xdr:colOff>552450</xdr:colOff>
      <xdr:row>12</xdr:row>
      <xdr:rowOff>1143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3E347DC9-7D9E-4A3D-A054-5554EE5BE357}"/>
            </a:ext>
          </a:extLst>
        </xdr:cNvPr>
        <xdr:cNvSpPr txBox="1"/>
      </xdr:nvSpPr>
      <xdr:spPr>
        <a:xfrm>
          <a:off x="323851" y="2009775"/>
          <a:ext cx="4371974" cy="11906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is workbook contains the corresponding charts and tables from the Q1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2023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PitchBook-NVCA Venture Monitor; all datasets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are current through 3/31/2023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. Please feel free to contact us if you have any questions, comments, or suggestions for improving this dataset.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984B8422-2DAB-455A-BFFE-EEA685D369F2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381000</xdr:colOff>
      <xdr:row>18</xdr:row>
      <xdr:rowOff>104774</xdr:rowOff>
    </xdr:from>
    <xdr:to>
      <xdr:col>7</xdr:col>
      <xdr:colOff>571500</xdr:colOff>
      <xdr:row>19</xdr:row>
      <xdr:rowOff>171449</xdr:rowOff>
    </xdr:to>
    <xdr:sp macro="" textlink="">
      <xdr:nvSpPr>
        <xdr:cNvPr id="6" name="Text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26E6024-5B02-4434-8216-8E8E53C45703}"/>
            </a:ext>
          </a:extLst>
        </xdr:cNvPr>
        <xdr:cNvSpPr txBox="1"/>
      </xdr:nvSpPr>
      <xdr:spPr>
        <a:xfrm>
          <a:off x="5600700" y="4735829"/>
          <a:ext cx="1190625" cy="321945"/>
        </a:xfrm>
        <a:prstGeom prst="rect">
          <a:avLst/>
        </a:prstGeom>
        <a:noFill/>
        <a:ln w="19050" cap="rnd" cmpd="sng">
          <a:solidFill>
            <a:srgbClr val="FFFFFF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>
              <a:solidFill>
                <a:srgbClr val="FFFFFF"/>
              </a:solidFill>
            </a:rPr>
            <a:t>Download report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811DA8AA-C352-4EA6-8805-382BDBAF8BED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19076</xdr:colOff>
      <xdr:row>8</xdr:row>
      <xdr:rowOff>9525</xdr:rowOff>
    </xdr:from>
    <xdr:to>
      <xdr:col>8</xdr:col>
      <xdr:colOff>47626</xdr:colOff>
      <xdr:row>11</xdr:row>
      <xdr:rowOff>1905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859A5A08-3632-4203-ACE6-163178CBD2BC}"/>
            </a:ext>
          </a:extLst>
        </xdr:cNvPr>
        <xdr:cNvSpPr txBox="1"/>
      </xdr:nvSpPr>
      <xdr:spPr>
        <a:xfrm>
          <a:off x="5436871" y="2065020"/>
          <a:ext cx="1400175" cy="9544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View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the corresponding report below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1</xdr:rowOff>
    </xdr:from>
    <xdr:to>
      <xdr:col>2</xdr:col>
      <xdr:colOff>18223</xdr:colOff>
      <xdr:row>1</xdr:row>
      <xdr:rowOff>11239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1769C138-7DAB-4252-B42D-7B81BBC1B8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3314700" cy="371475"/>
        </a:xfrm>
        <a:prstGeom prst="rect">
          <a:avLst/>
        </a:prstGeom>
      </xdr:spPr>
    </xdr:pic>
    <xdr:clientData/>
  </xdr:twoCellAnchor>
  <xdr:twoCellAnchor editAs="oneCell">
    <xdr:from>
      <xdr:col>5</xdr:col>
      <xdr:colOff>354962</xdr:colOff>
      <xdr:row>11</xdr:row>
      <xdr:rowOff>103372</xdr:rowOff>
    </xdr:from>
    <xdr:to>
      <xdr:col>7</xdr:col>
      <xdr:colOff>514202</xdr:colOff>
      <xdr:row>17</xdr:row>
      <xdr:rowOff>140719</xdr:rowOff>
    </xdr:to>
    <xdr:pic>
      <xdr:nvPicPr>
        <xdr:cNvPr id="11" name="Picture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CDF1CD5-1779-10CC-CD9A-18FCE857DE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82636" y="2864884"/>
          <a:ext cx="1192961" cy="1543626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58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64E719D-4FB2-4281-8703-C693B378CC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2437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1</xdr:row>
      <xdr:rowOff>41910</xdr:rowOff>
    </xdr:from>
    <xdr:to>
      <xdr:col>11</xdr:col>
      <xdr:colOff>95504</xdr:colOff>
      <xdr:row>29</xdr:row>
      <xdr:rowOff>1181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3FA0FE6-14B9-40E2-AFFB-5CCFE0785B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19</xdr:colOff>
      <xdr:row>43</xdr:row>
      <xdr:rowOff>51433</xdr:rowOff>
    </xdr:from>
    <xdr:to>
      <xdr:col>19</xdr:col>
      <xdr:colOff>185419</xdr:colOff>
      <xdr:row>61</xdr:row>
      <xdr:rowOff>514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7C58F47-7C87-4EF1-B170-7A09C3DC85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140381B-1B28-472A-93C6-9A27049380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A57E89C-0120-4D9C-B7F9-734D18C2B3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415290</xdr:colOff>
      <xdr:row>16</xdr:row>
      <xdr:rowOff>123824</xdr:rowOff>
    </xdr:from>
    <xdr:to>
      <xdr:col>37</xdr:col>
      <xdr:colOff>45720</xdr:colOff>
      <xdr:row>37</xdr:row>
      <xdr:rowOff>304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ADDA5D9-9BEC-4C45-8259-A94F6FFF36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8A288CC-A2BA-4B59-9422-3D53A969A2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1018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D2CC7AB5-2AAC-4820-9C48-651E78721E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2435" cy="30563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58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BC5FEF7-355E-4B28-81CF-D579D8A20D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2437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1</xdr:row>
      <xdr:rowOff>41910</xdr:rowOff>
    </xdr:from>
    <xdr:to>
      <xdr:col>11</xdr:col>
      <xdr:colOff>95504</xdr:colOff>
      <xdr:row>29</xdr:row>
      <xdr:rowOff>1181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6D0BA5B-1DAA-4B45-8D14-6F7393E678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19</xdr:colOff>
      <xdr:row>43</xdr:row>
      <xdr:rowOff>51433</xdr:rowOff>
    </xdr:from>
    <xdr:to>
      <xdr:col>19</xdr:col>
      <xdr:colOff>185419</xdr:colOff>
      <xdr:row>61</xdr:row>
      <xdr:rowOff>514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0007833-733B-463D-831D-636C5A8882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CBFB34-F62F-4C70-A4F1-1D92E5B504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51FD04B-5528-4584-81DE-BDB7D55B95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415290</xdr:colOff>
      <xdr:row>16</xdr:row>
      <xdr:rowOff>123824</xdr:rowOff>
    </xdr:from>
    <xdr:to>
      <xdr:col>37</xdr:col>
      <xdr:colOff>45720</xdr:colOff>
      <xdr:row>37</xdr:row>
      <xdr:rowOff>304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281B81B-D9D4-4CB3-B871-2BC137F225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D80D9A0-B74A-4DB0-B727-C3C9CEB5B3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95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AAF236D-6210-4D3B-A42A-C37C7C8B36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5724</xdr:colOff>
      <xdr:row>11</xdr:row>
      <xdr:rowOff>9524</xdr:rowOff>
    </xdr:from>
    <xdr:to>
      <xdr:col>13</xdr:col>
      <xdr:colOff>28574</xdr:colOff>
      <xdr:row>30</xdr:row>
      <xdr:rowOff>761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6F0543-04E2-4E83-9FDF-FEE686583B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962025</xdr:colOff>
      <xdr:row>11</xdr:row>
      <xdr:rowOff>85725</xdr:rowOff>
    </xdr:from>
    <xdr:to>
      <xdr:col>32</xdr:col>
      <xdr:colOff>323850</xdr:colOff>
      <xdr:row>35</xdr:row>
      <xdr:rowOff>142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9706B12-970B-4209-9E8A-1415E530EE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09624</xdr:colOff>
      <xdr:row>43</xdr:row>
      <xdr:rowOff>38100</xdr:rowOff>
    </xdr:from>
    <xdr:to>
      <xdr:col>12</xdr:col>
      <xdr:colOff>352425</xdr:colOff>
      <xdr:row>67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C207827-EDC9-4959-B2DC-6D0E62AE73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619125</xdr:colOff>
      <xdr:row>44</xdr:row>
      <xdr:rowOff>26671</xdr:rowOff>
    </xdr:from>
    <xdr:to>
      <xdr:col>36</xdr:col>
      <xdr:colOff>137159</xdr:colOff>
      <xdr:row>70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87A9AB1-7745-4157-81BF-E429CC09CF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78</xdr:row>
      <xdr:rowOff>38101</xdr:rowOff>
    </xdr:from>
    <xdr:to>
      <xdr:col>13</xdr:col>
      <xdr:colOff>57151</xdr:colOff>
      <xdr:row>101</xdr:row>
      <xdr:rowOff>3810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7DFA08D-8F53-450F-BBB5-EEB8274CDC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514348</xdr:colOff>
      <xdr:row>80</xdr:row>
      <xdr:rowOff>9525</xdr:rowOff>
    </xdr:from>
    <xdr:to>
      <xdr:col>38</xdr:col>
      <xdr:colOff>285749</xdr:colOff>
      <xdr:row>106</xdr:row>
      <xdr:rowOff>952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ADFB77B7-5952-4885-AAB8-C183F31D47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84150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565EE5D5-FBEC-4302-876F-F6FDC25697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1000125</xdr:colOff>
      <xdr:row>59</xdr:row>
      <xdr:rowOff>76200</xdr:rowOff>
    </xdr:from>
    <xdr:to>
      <xdr:col>28</xdr:col>
      <xdr:colOff>428625</xdr:colOff>
      <xdr:row>82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806F2E8-B619-4F56-8250-BD7B21FDEB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33450</xdr:colOff>
      <xdr:row>59</xdr:row>
      <xdr:rowOff>13335</xdr:rowOff>
    </xdr:from>
    <xdr:to>
      <xdr:col>14</xdr:col>
      <xdr:colOff>68580</xdr:colOff>
      <xdr:row>81</xdr:row>
      <xdr:rowOff>1104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A7CCF0-5466-4C48-B1C5-120E4BFA1F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07718</xdr:colOff>
      <xdr:row>17</xdr:row>
      <xdr:rowOff>125730</xdr:rowOff>
    </xdr:from>
    <xdr:to>
      <xdr:col>13</xdr:col>
      <xdr:colOff>268605</xdr:colOff>
      <xdr:row>41</xdr:row>
      <xdr:rowOff>4381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CDC05FD-DA37-4E90-B80D-F457FB53FC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19</xdr:row>
      <xdr:rowOff>114300</xdr:rowOff>
    </xdr:from>
    <xdr:to>
      <xdr:col>33</xdr:col>
      <xdr:colOff>22860</xdr:colOff>
      <xdr:row>43</xdr:row>
      <xdr:rowOff>12573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C1E1D05-87C4-4839-BAD7-CF991A34E4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51517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DA21EF76-3524-4534-A3DD-ABC5C8BF8A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27045" cy="30563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58190</xdr:colOff>
      <xdr:row>16</xdr:row>
      <xdr:rowOff>97155</xdr:rowOff>
    </xdr:from>
    <xdr:to>
      <xdr:col>14</xdr:col>
      <xdr:colOff>243839</xdr:colOff>
      <xdr:row>38</xdr:row>
      <xdr:rowOff>1028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A7B0835-F9FD-4F01-B69A-18AC1E1B85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68580</xdr:colOff>
      <xdr:row>17</xdr:row>
      <xdr:rowOff>87630</xdr:rowOff>
    </xdr:from>
    <xdr:to>
      <xdr:col>32</xdr:col>
      <xdr:colOff>156210</xdr:colOff>
      <xdr:row>41</xdr:row>
      <xdr:rowOff>11811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553D063-0804-4691-BACD-D26790373A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7621</xdr:colOff>
      <xdr:row>57</xdr:row>
      <xdr:rowOff>26670</xdr:rowOff>
    </xdr:from>
    <xdr:to>
      <xdr:col>13</xdr:col>
      <xdr:colOff>255270</xdr:colOff>
      <xdr:row>81</xdr:row>
      <xdr:rowOff>1066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60038D5-DEA3-4E6C-A29E-CDF5472FA0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83820</xdr:colOff>
      <xdr:row>57</xdr:row>
      <xdr:rowOff>72390</xdr:rowOff>
    </xdr:from>
    <xdr:to>
      <xdr:col>32</xdr:col>
      <xdr:colOff>182880</xdr:colOff>
      <xdr:row>81</xdr:row>
      <xdr:rowOff>10287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8EAE49E-8EA6-4644-965B-AAB21C9CD4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95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727254BC-E15E-4857-B147-9A4077BA9A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7620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160AA57-6419-4447-B66D-184F2CE5FD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0375" cy="30563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28825</xdr:colOff>
      <xdr:row>64</xdr:row>
      <xdr:rowOff>142874</xdr:rowOff>
    </xdr:from>
    <xdr:to>
      <xdr:col>13</xdr:col>
      <xdr:colOff>152400</xdr:colOff>
      <xdr:row>90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88A04DF-5B21-46B9-BADC-8DC36AD1AF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952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3C9EFF2-7563-43F3-B93B-BD13C8B0FD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1325" cy="305630"/>
        </a:xfrm>
        <a:prstGeom prst="rect">
          <a:avLst/>
        </a:prstGeom>
      </xdr:spPr>
    </xdr:pic>
    <xdr:clientData/>
  </xdr:twoCellAnchor>
  <xdr:twoCellAnchor>
    <xdr:from>
      <xdr:col>14</xdr:col>
      <xdr:colOff>2143685</xdr:colOff>
      <xdr:row>20</xdr:row>
      <xdr:rowOff>2352</xdr:rowOff>
    </xdr:from>
    <xdr:to>
      <xdr:col>34</xdr:col>
      <xdr:colOff>390525</xdr:colOff>
      <xdr:row>44</xdr:row>
      <xdr:rowOff>328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E007E71-E02F-47F7-A2FA-21ECD9306C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895350</xdr:colOff>
      <xdr:row>63</xdr:row>
      <xdr:rowOff>57150</xdr:rowOff>
    </xdr:from>
    <xdr:to>
      <xdr:col>32</xdr:col>
      <xdr:colOff>200025</xdr:colOff>
      <xdr:row>87</xdr:row>
      <xdr:rowOff>857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ED8B54F-43AB-4510-AF8E-D17A30942C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285104</xdr:colOff>
      <xdr:row>19</xdr:row>
      <xdr:rowOff>143920</xdr:rowOff>
    </xdr:from>
    <xdr:to>
      <xdr:col>14</xdr:col>
      <xdr:colOff>266700</xdr:colOff>
      <xdr:row>46</xdr:row>
      <xdr:rowOff>95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8B38426-80CD-441F-A465-06D42C3AC2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9052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EEFBD1A-9CCC-40EE-861D-0E14B866D3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9895" cy="286580"/>
        </a:xfrm>
        <a:prstGeom prst="rect">
          <a:avLst/>
        </a:prstGeom>
      </xdr:spPr>
    </xdr:pic>
    <xdr:clientData/>
  </xdr:twoCellAnchor>
  <xdr:twoCellAnchor>
    <xdr:from>
      <xdr:col>1</xdr:col>
      <xdr:colOff>357186</xdr:colOff>
      <xdr:row>14</xdr:row>
      <xdr:rowOff>133350</xdr:rowOff>
    </xdr:from>
    <xdr:to>
      <xdr:col>16</xdr:col>
      <xdr:colOff>276225</xdr:colOff>
      <xdr:row>34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62628C4-01D7-4DEA-97B8-B1186B9F43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1912</xdr:colOff>
      <xdr:row>49</xdr:row>
      <xdr:rowOff>66675</xdr:rowOff>
    </xdr:from>
    <xdr:to>
      <xdr:col>13</xdr:col>
      <xdr:colOff>276225</xdr:colOff>
      <xdr:row>69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1A67D95-5C5B-4ED2-B5C1-8D1D005C2F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63</xdr:row>
      <xdr:rowOff>47624</xdr:rowOff>
    </xdr:from>
    <xdr:to>
      <xdr:col>24</xdr:col>
      <xdr:colOff>371475</xdr:colOff>
      <xdr:row>87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DAE4AD8-2C2C-4013-8F01-2A1C4E78EF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86141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3B02AF6-B40C-4301-A93B-B3D0B637F2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29341" cy="305630"/>
        </a:xfrm>
        <a:prstGeom prst="rect">
          <a:avLst/>
        </a:prstGeom>
      </xdr:spPr>
    </xdr:pic>
    <xdr:clientData/>
  </xdr:twoCellAnchor>
  <xdr:twoCellAnchor>
    <xdr:from>
      <xdr:col>3</xdr:col>
      <xdr:colOff>4445</xdr:colOff>
      <xdr:row>21</xdr:row>
      <xdr:rowOff>17141</xdr:rowOff>
    </xdr:from>
    <xdr:to>
      <xdr:col>14</xdr:col>
      <xdr:colOff>95250</xdr:colOff>
      <xdr:row>41</xdr:row>
      <xdr:rowOff>476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F59E871-9A56-46B2-81C9-1BFCBE2987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3175</xdr:colOff>
      <xdr:row>98</xdr:row>
      <xdr:rowOff>57149</xdr:rowOff>
    </xdr:from>
    <xdr:to>
      <xdr:col>17</xdr:col>
      <xdr:colOff>319864</xdr:colOff>
      <xdr:row>113</xdr:row>
      <xdr:rowOff>6828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7E6CB2EF-6DE9-4417-BA32-8B892A439F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74370</xdr:colOff>
      <xdr:row>12</xdr:row>
      <xdr:rowOff>118110</xdr:rowOff>
    </xdr:from>
    <xdr:to>
      <xdr:col>13</xdr:col>
      <xdr:colOff>17145</xdr:colOff>
      <xdr:row>35</xdr:row>
      <xdr:rowOff>723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E7DB60-E310-4FF0-A2B3-BAC5726AAF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809625</xdr:colOff>
      <xdr:row>13</xdr:row>
      <xdr:rowOff>28575</xdr:rowOff>
    </xdr:from>
    <xdr:to>
      <xdr:col>33</xdr:col>
      <xdr:colOff>333375</xdr:colOff>
      <xdr:row>37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F19CB54-7B65-44BD-8563-B498B8C802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7620</xdr:colOff>
      <xdr:row>0</xdr:row>
      <xdr:rowOff>0</xdr:rowOff>
    </xdr:from>
    <xdr:to>
      <xdr:col>4</xdr:col>
      <xdr:colOff>380178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6E2E7A0-4D72-4156-BBA5-9627477A32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" y="0"/>
          <a:ext cx="2999553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43</xdr:row>
      <xdr:rowOff>0</xdr:rowOff>
    </xdr:from>
    <xdr:to>
      <xdr:col>12</xdr:col>
      <xdr:colOff>320040</xdr:colOff>
      <xdr:row>65</xdr:row>
      <xdr:rowOff>1485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A423443-7A63-4402-AE88-D441E3499A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66750</xdr:colOff>
      <xdr:row>15</xdr:row>
      <xdr:rowOff>36195</xdr:rowOff>
    </xdr:from>
    <xdr:to>
      <xdr:col>14</xdr:col>
      <xdr:colOff>83820</xdr:colOff>
      <xdr:row>37</xdr:row>
      <xdr:rowOff>60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EE92688-AE01-4828-B825-09FB584BB2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4380</xdr:colOff>
      <xdr:row>53</xdr:row>
      <xdr:rowOff>0</xdr:rowOff>
    </xdr:from>
    <xdr:to>
      <xdr:col>14</xdr:col>
      <xdr:colOff>297180</xdr:colOff>
      <xdr:row>76</xdr:row>
      <xdr:rowOff>495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B72EFB2-2231-42E0-86FB-51A34EEF48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44830</xdr:colOff>
      <xdr:row>16</xdr:row>
      <xdr:rowOff>93344</xdr:rowOff>
    </xdr:from>
    <xdr:to>
      <xdr:col>32</xdr:col>
      <xdr:colOff>440055</xdr:colOff>
      <xdr:row>40</xdr:row>
      <xdr:rowOff>761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F2F4F95-BD9D-47D4-AC65-0634AD51EE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617220</xdr:colOff>
      <xdr:row>54</xdr:row>
      <xdr:rowOff>15240</xdr:rowOff>
    </xdr:from>
    <xdr:to>
      <xdr:col>32</xdr:col>
      <xdr:colOff>510540</xdr:colOff>
      <xdr:row>77</xdr:row>
      <xdr:rowOff>838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F8A734A-CF0F-4C10-AD91-82DCFF659C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9939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F11D4933-5BBA-4348-99CC-CF518CA479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1640" cy="30563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0</xdr:colOff>
      <xdr:row>19</xdr:row>
      <xdr:rowOff>66675</xdr:rowOff>
    </xdr:from>
    <xdr:to>
      <xdr:col>13</xdr:col>
      <xdr:colOff>57150</xdr:colOff>
      <xdr:row>44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D2FAC8B-2B61-4A31-9C64-E679F7D4C3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085850</xdr:colOff>
      <xdr:row>20</xdr:row>
      <xdr:rowOff>66675</xdr:rowOff>
    </xdr:from>
    <xdr:to>
      <xdr:col>32</xdr:col>
      <xdr:colOff>200025</xdr:colOff>
      <xdr:row>44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5272B52-2898-4990-8CDC-D65FDC6FCA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3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F2ADB4E-847B-43E4-A87D-C0DEE2FB5F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122045</xdr:colOff>
      <xdr:row>62</xdr:row>
      <xdr:rowOff>140970</xdr:rowOff>
    </xdr:from>
    <xdr:to>
      <xdr:col>32</xdr:col>
      <xdr:colOff>238125</xdr:colOff>
      <xdr:row>87</xdr:row>
      <xdr:rowOff>1905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62803F4-3A72-421E-8E7D-CE42E3BBD4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9525</xdr:rowOff>
    </xdr:from>
    <xdr:to>
      <xdr:col>4</xdr:col>
      <xdr:colOff>368300</xdr:colOff>
      <xdr:row>2</xdr:row>
      <xdr:rowOff>1988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01EE0DF-AE13-4127-A0AA-43378D172C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7620"/>
          <a:ext cx="2990850" cy="31706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09600</xdr:colOff>
      <xdr:row>12</xdr:row>
      <xdr:rowOff>9524</xdr:rowOff>
    </xdr:from>
    <xdr:to>
      <xdr:col>13</xdr:col>
      <xdr:colOff>30480</xdr:colOff>
      <xdr:row>29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CED17BD-84C3-4436-BF40-617780253C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38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0BF6913-8A13-4BBD-AB3A-B1FCDF11C0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0375" cy="305630"/>
        </a:xfrm>
        <a:prstGeom prst="rect">
          <a:avLst/>
        </a:prstGeom>
      </xdr:spPr>
    </xdr:pic>
    <xdr:clientData/>
  </xdr:twoCellAnchor>
  <xdr:twoCellAnchor>
    <xdr:from>
      <xdr:col>14</xdr:col>
      <xdr:colOff>792480</xdr:colOff>
      <xdr:row>13</xdr:row>
      <xdr:rowOff>11431</xdr:rowOff>
    </xdr:from>
    <xdr:to>
      <xdr:col>28</xdr:col>
      <xdr:colOff>323850</xdr:colOff>
      <xdr:row>30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EEE929A-94E8-42D8-90EC-07B983D3EC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19050</xdr:colOff>
      <xdr:row>45</xdr:row>
      <xdr:rowOff>13335</xdr:rowOff>
    </xdr:from>
    <xdr:to>
      <xdr:col>12</xdr:col>
      <xdr:colOff>358140</xdr:colOff>
      <xdr:row>65</xdr:row>
      <xdr:rowOff>8001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F4B71A9-3E02-45A7-A82D-D59B491C9B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87731</xdr:colOff>
      <xdr:row>45</xdr:row>
      <xdr:rowOff>19049</xdr:rowOff>
    </xdr:from>
    <xdr:to>
      <xdr:col>26</xdr:col>
      <xdr:colOff>192405</xdr:colOff>
      <xdr:row>65</xdr:row>
      <xdr:rowOff>12192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724A4F1-3499-4778-9D6C-21B8412AE4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600075</xdr:colOff>
      <xdr:row>77</xdr:row>
      <xdr:rowOff>11429</xdr:rowOff>
    </xdr:from>
    <xdr:to>
      <xdr:col>26</xdr:col>
      <xdr:colOff>41910</xdr:colOff>
      <xdr:row>98</xdr:row>
      <xdr:rowOff>1524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1D190F6-090C-4EB5-B86F-DBA9509C03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77</xdr:row>
      <xdr:rowOff>0</xdr:rowOff>
    </xdr:from>
    <xdr:to>
      <xdr:col>12</xdr:col>
      <xdr:colOff>346710</xdr:colOff>
      <xdr:row>95</xdr:row>
      <xdr:rowOff>11811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3FA0BAE-C36E-43C6-9A42-2B18E97E13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61738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43D516-6693-48C1-80CB-B64BD09F15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33513" cy="286580"/>
        </a:xfrm>
        <a:prstGeom prst="rect">
          <a:avLst/>
        </a:prstGeom>
      </xdr:spPr>
    </xdr:pic>
    <xdr:clientData/>
  </xdr:twoCellAnchor>
  <xdr:twoCellAnchor>
    <xdr:from>
      <xdr:col>1</xdr:col>
      <xdr:colOff>328611</xdr:colOff>
      <xdr:row>13</xdr:row>
      <xdr:rowOff>66675</xdr:rowOff>
    </xdr:from>
    <xdr:to>
      <xdr:col>10</xdr:col>
      <xdr:colOff>466724</xdr:colOff>
      <xdr:row>34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5E82D92-B687-4E68-9E32-8B5A58A245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533399</xdr:colOff>
      <xdr:row>13</xdr:row>
      <xdr:rowOff>0</xdr:rowOff>
    </xdr:from>
    <xdr:to>
      <xdr:col>30</xdr:col>
      <xdr:colOff>371474</xdr:colOff>
      <xdr:row>32</xdr:row>
      <xdr:rowOff>285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68E621-250D-4DC2-9D67-A30C763F8C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4</xdr:row>
      <xdr:rowOff>5714</xdr:rowOff>
    </xdr:from>
    <xdr:to>
      <xdr:col>13</xdr:col>
      <xdr:colOff>99060</xdr:colOff>
      <xdr:row>71</xdr:row>
      <xdr:rowOff>3047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FB483F5-3EE7-4970-83EC-EAF1A34AAE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60045</xdr:colOff>
      <xdr:row>2</xdr:row>
      <xdr:rowOff>370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DEE31CE-4B33-42F5-9264-002DF99BFB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2270" cy="303725"/>
        </a:xfrm>
        <a:prstGeom prst="rect">
          <a:avLst/>
        </a:prstGeom>
      </xdr:spPr>
    </xdr:pic>
    <xdr:clientData/>
  </xdr:twoCellAnchor>
  <xdr:twoCellAnchor>
    <xdr:from>
      <xdr:col>1</xdr:col>
      <xdr:colOff>312419</xdr:colOff>
      <xdr:row>11</xdr:row>
      <xdr:rowOff>87630</xdr:rowOff>
    </xdr:from>
    <xdr:to>
      <xdr:col>13</xdr:col>
      <xdr:colOff>259079</xdr:colOff>
      <xdr:row>32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8D6434-9F0C-4F8C-875D-515D1152B9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0</xdr:colOff>
      <xdr:row>21</xdr:row>
      <xdr:rowOff>0</xdr:rowOff>
    </xdr:from>
    <xdr:to>
      <xdr:col>28</xdr:col>
      <xdr:colOff>335280</xdr:colOff>
      <xdr:row>41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1899AA2-F127-46BE-8DF6-F98550BDA5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76804</xdr:colOff>
      <xdr:row>9</xdr:row>
      <xdr:rowOff>75302</xdr:rowOff>
    </xdr:from>
    <xdr:to>
      <xdr:col>13</xdr:col>
      <xdr:colOff>22859</xdr:colOff>
      <xdr:row>26</xdr:row>
      <xdr:rowOff>60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4D6FB2C-FF35-4D67-B9E4-15E3A5346D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1084580</xdr:colOff>
      <xdr:row>9</xdr:row>
      <xdr:rowOff>28574</xdr:rowOff>
    </xdr:from>
    <xdr:to>
      <xdr:col>27</xdr:col>
      <xdr:colOff>209550</xdr:colOff>
      <xdr:row>26</xdr:row>
      <xdr:rowOff>76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33881CC-901D-4B41-A99F-86E3FDF618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D922141-15DE-4DBB-B186-0A8592BE8F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  <xdr:twoCellAnchor>
    <xdr:from>
      <xdr:col>1</xdr:col>
      <xdr:colOff>1135939</xdr:colOff>
      <xdr:row>36</xdr:row>
      <xdr:rowOff>64657</xdr:rowOff>
    </xdr:from>
    <xdr:to>
      <xdr:col>13</xdr:col>
      <xdr:colOff>53340</xdr:colOff>
      <xdr:row>52</xdr:row>
      <xdr:rowOff>10287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85AC619-5E8D-4469-A67C-069E544453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1083532</xdr:colOff>
      <xdr:row>35</xdr:row>
      <xdr:rowOff>35858</xdr:rowOff>
    </xdr:from>
    <xdr:to>
      <xdr:col>27</xdr:col>
      <xdr:colOff>198120</xdr:colOff>
      <xdr:row>52</xdr:row>
      <xdr:rowOff>14096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E9CB0DB4-7167-4F4F-8271-70B440C89A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249011</xdr:colOff>
      <xdr:row>2</xdr:row>
      <xdr:rowOff>1824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95C6F9-4692-4C5C-80BF-EB6FEE24EA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35061" cy="284947"/>
        </a:xfrm>
        <a:prstGeom prst="rect">
          <a:avLst/>
        </a:prstGeom>
      </xdr:spPr>
    </xdr:pic>
    <xdr:clientData/>
  </xdr:twoCellAnchor>
  <xdr:twoCellAnchor>
    <xdr:from>
      <xdr:col>14</xdr:col>
      <xdr:colOff>1395357</xdr:colOff>
      <xdr:row>23</xdr:row>
      <xdr:rowOff>90767</xdr:rowOff>
    </xdr:from>
    <xdr:to>
      <xdr:col>30</xdr:col>
      <xdr:colOff>313988</xdr:colOff>
      <xdr:row>53</xdr:row>
      <xdr:rowOff>1120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FCC43F0-01F8-48F2-A7D5-DF2C3200BA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36231</xdr:colOff>
      <xdr:row>22</xdr:row>
      <xdr:rowOff>125730</xdr:rowOff>
    </xdr:from>
    <xdr:to>
      <xdr:col>10</xdr:col>
      <xdr:colOff>453389</xdr:colOff>
      <xdr:row>48</xdr:row>
      <xdr:rowOff>495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2DA1981-64F9-49AB-B48D-B273DA8DC2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7174</xdr:colOff>
      <xdr:row>12</xdr:row>
      <xdr:rowOff>142875</xdr:rowOff>
    </xdr:from>
    <xdr:to>
      <xdr:col>25</xdr:col>
      <xdr:colOff>47624</xdr:colOff>
      <xdr:row>36</xdr:row>
      <xdr:rowOff>857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ABC8190-5B4C-4174-A618-D4640E05DE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A693C8F-0E0F-4D24-9592-59DDFC6AE8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  <xdr:twoCellAnchor>
    <xdr:from>
      <xdr:col>1</xdr:col>
      <xdr:colOff>1162050</xdr:colOff>
      <xdr:row>44</xdr:row>
      <xdr:rowOff>9525</xdr:rowOff>
    </xdr:from>
    <xdr:to>
      <xdr:col>25</xdr:col>
      <xdr:colOff>38100</xdr:colOff>
      <xdr:row>67</xdr:row>
      <xdr:rowOff>1047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6CE11A0-D02B-4087-AE06-9EB36E0BF8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50</xdr:colOff>
      <xdr:row>11</xdr:row>
      <xdr:rowOff>95250</xdr:rowOff>
    </xdr:from>
    <xdr:to>
      <xdr:col>13</xdr:col>
      <xdr:colOff>390525</xdr:colOff>
      <xdr:row>34</xdr:row>
      <xdr:rowOff>7620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563270D4-C9A6-4F54-82B8-42BB70EFCF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742950</xdr:colOff>
      <xdr:row>11</xdr:row>
      <xdr:rowOff>76200</xdr:rowOff>
    </xdr:from>
    <xdr:to>
      <xdr:col>26</xdr:col>
      <xdr:colOff>358140</xdr:colOff>
      <xdr:row>34</xdr:row>
      <xdr:rowOff>12573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E4E92181-0204-43F9-87D7-1D10226435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04850</xdr:colOff>
      <xdr:row>43</xdr:row>
      <xdr:rowOff>95250</xdr:rowOff>
    </xdr:from>
    <xdr:to>
      <xdr:col>13</xdr:col>
      <xdr:colOff>106680</xdr:colOff>
      <xdr:row>66</xdr:row>
      <xdr:rowOff>685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AA62A6C-AE38-4CC2-839B-3902DC0C2D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758189</xdr:colOff>
      <xdr:row>43</xdr:row>
      <xdr:rowOff>76200</xdr:rowOff>
    </xdr:from>
    <xdr:to>
      <xdr:col>26</xdr:col>
      <xdr:colOff>205740</xdr:colOff>
      <xdr:row>66</xdr:row>
      <xdr:rowOff>1066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4F9F602-86CA-4152-A4B2-7102766947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95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4EBF826-391C-41E0-8843-AF761B54B7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16280</xdr:colOff>
      <xdr:row>15</xdr:row>
      <xdr:rowOff>22860</xdr:rowOff>
    </xdr:from>
    <xdr:to>
      <xdr:col>14</xdr:col>
      <xdr:colOff>381002</xdr:colOff>
      <xdr:row>38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6E3E8F7-8115-4C67-8E79-0C028EDB7A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F578DCE-ED50-4231-90A1-7637E47408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1028700</xdr:colOff>
      <xdr:row>16</xdr:row>
      <xdr:rowOff>19049</xdr:rowOff>
    </xdr:from>
    <xdr:to>
      <xdr:col>32</xdr:col>
      <xdr:colOff>323850</xdr:colOff>
      <xdr:row>39</xdr:row>
      <xdr:rowOff>857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C785197-9F99-447E-9995-B3E8941F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295275</xdr:colOff>
      <xdr:row>54</xdr:row>
      <xdr:rowOff>47625</xdr:rowOff>
    </xdr:from>
    <xdr:to>
      <xdr:col>33</xdr:col>
      <xdr:colOff>438150</xdr:colOff>
      <xdr:row>77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D037ABA-FCEA-4935-8360-13F50D638F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98674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A736D2F-BC07-4B68-91C4-45961A5ADF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95824" cy="305630"/>
        </a:xfrm>
        <a:prstGeom prst="rect">
          <a:avLst/>
        </a:prstGeom>
      </xdr:spPr>
    </xdr:pic>
    <xdr:clientData/>
  </xdr:twoCellAnchor>
  <xdr:twoCellAnchor>
    <xdr:from>
      <xdr:col>11</xdr:col>
      <xdr:colOff>234762</xdr:colOff>
      <xdr:row>123</xdr:row>
      <xdr:rowOff>46504</xdr:rowOff>
    </xdr:from>
    <xdr:to>
      <xdr:col>23</xdr:col>
      <xdr:colOff>262777</xdr:colOff>
      <xdr:row>155</xdr:row>
      <xdr:rowOff>1288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8566DCF2-4F57-43E7-987A-6CF37CD578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28574</xdr:colOff>
      <xdr:row>95</xdr:row>
      <xdr:rowOff>1</xdr:rowOff>
    </xdr:from>
    <xdr:to>
      <xdr:col>22</xdr:col>
      <xdr:colOff>409575</xdr:colOff>
      <xdr:row>120</xdr:row>
      <xdr:rowOff>1333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DC8B74B9-450B-4212-A384-18EC9B82A0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0955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187D1C-5B78-44C0-9BFE-D026EFD799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0375" cy="30563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92503</xdr:colOff>
      <xdr:row>18</xdr:row>
      <xdr:rowOff>97154</xdr:rowOff>
    </xdr:from>
    <xdr:to>
      <xdr:col>16</xdr:col>
      <xdr:colOff>142875</xdr:colOff>
      <xdr:row>42</xdr:row>
      <xdr:rowOff>361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88DB452-25A4-41B3-A05F-BC83B3D42D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A3AFE90-16CC-4EA2-8D8D-7854052934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6A73433-F1E0-4C88-978D-9F73FB822D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0375" cy="30563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726768C-25F7-496B-9A86-DA59004D86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30BC25D-0524-4B57-BF9C-BF6C5E5588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0375" cy="305630"/>
        </a:xfrm>
        <a:prstGeom prst="rect">
          <a:avLst/>
        </a:prstGeom>
      </xdr:spPr>
    </xdr:pic>
    <xdr:clientData/>
  </xdr:twoCellAnchor>
  <xdr:twoCellAnchor>
    <xdr:from>
      <xdr:col>3</xdr:col>
      <xdr:colOff>8572</xdr:colOff>
      <xdr:row>18</xdr:row>
      <xdr:rowOff>132397</xdr:rowOff>
    </xdr:from>
    <xdr:to>
      <xdr:col>17</xdr:col>
      <xdr:colOff>171450</xdr:colOff>
      <xdr:row>40</xdr:row>
      <xdr:rowOff>7620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580786E-E4D0-45D1-B5EC-34FA8FD0B5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1</xdr:colOff>
      <xdr:row>41</xdr:row>
      <xdr:rowOff>146684</xdr:rowOff>
    </xdr:from>
    <xdr:to>
      <xdr:col>19</xdr:col>
      <xdr:colOff>430531</xdr:colOff>
      <xdr:row>64</xdr:row>
      <xdr:rowOff>1371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A09D0E-0DC4-4959-9FFC-816EB7EEBD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381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1EE4B8B-65AF-4029-B623-A0B458D15F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  <xdr:twoCellAnchor>
    <xdr:from>
      <xdr:col>3</xdr:col>
      <xdr:colOff>2856</xdr:colOff>
      <xdr:row>10</xdr:row>
      <xdr:rowOff>65722</xdr:rowOff>
    </xdr:from>
    <xdr:to>
      <xdr:col>16</xdr:col>
      <xdr:colOff>180975</xdr:colOff>
      <xdr:row>31</xdr:row>
      <xdr:rowOff>3619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B2EA893-50B2-4AF5-A97F-D5755F79D8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9530</xdr:colOff>
      <xdr:row>0</xdr:row>
      <xdr:rowOff>0</xdr:rowOff>
    </xdr:from>
    <xdr:to>
      <xdr:col>6</xdr:col>
      <xdr:colOff>26733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F9AAE1-2CA0-4684-A4E8-E45DCC9E05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95275" y="0"/>
          <a:ext cx="3239135" cy="305630"/>
        </a:xfrm>
        <a:prstGeom prst="rect">
          <a:avLst/>
        </a:prstGeom>
      </xdr:spPr>
    </xdr:pic>
    <xdr:clientData/>
  </xdr:twoCellAnchor>
  <xdr:twoCellAnchor>
    <xdr:from>
      <xdr:col>2</xdr:col>
      <xdr:colOff>581025</xdr:colOff>
      <xdr:row>12</xdr:row>
      <xdr:rowOff>135254</xdr:rowOff>
    </xdr:from>
    <xdr:to>
      <xdr:col>12</xdr:col>
      <xdr:colOff>329565</xdr:colOff>
      <xdr:row>34</xdr:row>
      <xdr:rowOff>895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673F819-1419-4BA9-9EF1-6B7FF6C216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3</xdr:row>
      <xdr:rowOff>1</xdr:rowOff>
    </xdr:from>
    <xdr:to>
      <xdr:col>26</xdr:col>
      <xdr:colOff>22860</xdr:colOff>
      <xdr:row>34</xdr:row>
      <xdr:rowOff>10668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8E04EAB-D7C2-4615-A231-3AFA086FDA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504825</xdr:colOff>
      <xdr:row>44</xdr:row>
      <xdr:rowOff>85725</xdr:rowOff>
    </xdr:from>
    <xdr:to>
      <xdr:col>11</xdr:col>
      <xdr:colOff>390525</xdr:colOff>
      <xdr:row>62</xdr:row>
      <xdr:rowOff>1428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9647971-3757-4691-A286-DBB938A2AC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28674</xdr:colOff>
      <xdr:row>43</xdr:row>
      <xdr:rowOff>161924</xdr:rowOff>
    </xdr:from>
    <xdr:to>
      <xdr:col>26</xdr:col>
      <xdr:colOff>228599</xdr:colOff>
      <xdr:row>63</xdr:row>
      <xdr:rowOff>10477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FC64210-CABE-4CB2-8A20-C6FC0E9E70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266700</xdr:colOff>
      <xdr:row>76</xdr:row>
      <xdr:rowOff>121920</xdr:rowOff>
    </xdr:from>
    <xdr:to>
      <xdr:col>12</xdr:col>
      <xdr:colOff>276225</xdr:colOff>
      <xdr:row>96</xdr:row>
      <xdr:rowOff>762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75AF425-8E08-4246-BD88-ED7C071313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76</xdr:row>
      <xdr:rowOff>0</xdr:rowOff>
    </xdr:from>
    <xdr:to>
      <xdr:col>26</xdr:col>
      <xdr:colOff>3810</xdr:colOff>
      <xdr:row>97</xdr:row>
      <xdr:rowOff>11049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4A6C2923-4F00-47A5-B243-4649CC60CA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0</xdr:colOff>
      <xdr:row>109</xdr:row>
      <xdr:rowOff>0</xdr:rowOff>
    </xdr:from>
    <xdr:to>
      <xdr:col>12</xdr:col>
      <xdr:colOff>396240</xdr:colOff>
      <xdr:row>130</xdr:row>
      <xdr:rowOff>11049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D95CA24D-0BFF-496E-AA30-BA8C14D9E1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9550</xdr:colOff>
      <xdr:row>0</xdr:row>
      <xdr:rowOff>19050</xdr:rowOff>
    </xdr:from>
    <xdr:to>
      <xdr:col>7</xdr:col>
      <xdr:colOff>161290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2593F50-DA27-450B-BE25-9DCFC0D60E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0" y="19050"/>
          <a:ext cx="3230245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3</xdr:row>
      <xdr:rowOff>13332</xdr:rowOff>
    </xdr:from>
    <xdr:to>
      <xdr:col>13</xdr:col>
      <xdr:colOff>38100</xdr:colOff>
      <xdr:row>32</xdr:row>
      <xdr:rowOff>571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306FAA-4A2E-4BE1-94F6-E168060AA5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3</xdr:row>
      <xdr:rowOff>0</xdr:rowOff>
    </xdr:from>
    <xdr:to>
      <xdr:col>25</xdr:col>
      <xdr:colOff>0</xdr:colOff>
      <xdr:row>35</xdr:row>
      <xdr:rowOff>38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BCF4F2B-5B66-49DB-A978-832B4E617E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4</xdr:row>
      <xdr:rowOff>0</xdr:rowOff>
    </xdr:from>
    <xdr:to>
      <xdr:col>13</xdr:col>
      <xdr:colOff>142875</xdr:colOff>
      <xdr:row>65</xdr:row>
      <xdr:rowOff>10858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5A6B8FF-90F9-4D97-9C49-0F5FFBC5AC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25</xdr:col>
      <xdr:colOff>274320</xdr:colOff>
      <xdr:row>65</xdr:row>
      <xdr:rowOff>11049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73EB7BF-9FE1-4F37-ABC5-4EEDC5AE88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8</xdr:col>
      <xdr:colOff>243840</xdr:colOff>
      <xdr:row>91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03828B1-8E72-471C-B444-418B7A5354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179070</xdr:colOff>
      <xdr:row>75</xdr:row>
      <xdr:rowOff>87630</xdr:rowOff>
    </xdr:from>
    <xdr:to>
      <xdr:col>25</xdr:col>
      <xdr:colOff>251460</xdr:colOff>
      <xdr:row>93</xdr:row>
      <xdr:rowOff>14478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54D681F-09AB-4EE1-ADF0-C26F644CBC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0</xdr:colOff>
      <xdr:row>103</xdr:row>
      <xdr:rowOff>0</xdr:rowOff>
    </xdr:from>
    <xdr:to>
      <xdr:col>12</xdr:col>
      <xdr:colOff>390525</xdr:colOff>
      <xdr:row>121</xdr:row>
      <xdr:rowOff>5715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DAE576D-0BD4-4366-9110-6A3D47BE29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34340</xdr:colOff>
      <xdr:row>0</xdr:row>
      <xdr:rowOff>11430</xdr:rowOff>
    </xdr:from>
    <xdr:to>
      <xdr:col>7</xdr:col>
      <xdr:colOff>400050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5F17B3C-C9FD-4C38-B191-CC24EF6681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5800" y="9525"/>
          <a:ext cx="3238500" cy="315155"/>
        </a:xfrm>
        <a:prstGeom prst="rect">
          <a:avLst/>
        </a:prstGeom>
      </xdr:spPr>
    </xdr:pic>
    <xdr:clientData/>
  </xdr:twoCellAnchor>
  <xdr:twoCellAnchor>
    <xdr:from>
      <xdr:col>14</xdr:col>
      <xdr:colOff>731520</xdr:colOff>
      <xdr:row>12</xdr:row>
      <xdr:rowOff>59054</xdr:rowOff>
    </xdr:from>
    <xdr:to>
      <xdr:col>24</xdr:col>
      <xdr:colOff>609600</xdr:colOff>
      <xdr:row>34</xdr:row>
      <xdr:rowOff>419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DE79B1D-9531-4F8A-9D56-C040C125B1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16280</xdr:colOff>
      <xdr:row>13</xdr:row>
      <xdr:rowOff>68580</xdr:rowOff>
    </xdr:from>
    <xdr:to>
      <xdr:col>12</xdr:col>
      <xdr:colOff>445770</xdr:colOff>
      <xdr:row>34</xdr:row>
      <xdr:rowOff>1028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8C2BA10-BE35-4FE1-B18E-82B4EDE15A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3</xdr:row>
      <xdr:rowOff>0</xdr:rowOff>
    </xdr:from>
    <xdr:to>
      <xdr:col>13</xdr:col>
      <xdr:colOff>144780</xdr:colOff>
      <xdr:row>64</xdr:row>
      <xdr:rowOff>1104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6335093-DDF1-4F5D-8A0D-7988C58720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2</xdr:row>
      <xdr:rowOff>137160</xdr:rowOff>
    </xdr:from>
    <xdr:to>
      <xdr:col>25</xdr:col>
      <xdr:colOff>278130</xdr:colOff>
      <xdr:row>64</xdr:row>
      <xdr:rowOff>952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6A4B527-F4CF-417E-B722-217749147C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87630</xdr:colOff>
      <xdr:row>75</xdr:row>
      <xdr:rowOff>57150</xdr:rowOff>
    </xdr:from>
    <xdr:to>
      <xdr:col>13</xdr:col>
      <xdr:colOff>64770</xdr:colOff>
      <xdr:row>93</xdr:row>
      <xdr:rowOff>5524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9AD0EC2-8DB1-439C-A0FE-F4CC9EFACC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75</xdr:row>
      <xdr:rowOff>0</xdr:rowOff>
    </xdr:from>
    <xdr:to>
      <xdr:col>25</xdr:col>
      <xdr:colOff>556260</xdr:colOff>
      <xdr:row>92</xdr:row>
      <xdr:rowOff>15049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68D0B8D-6E82-43A2-9473-79A03BB160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815340</xdr:colOff>
      <xdr:row>103</xdr:row>
      <xdr:rowOff>137160</xdr:rowOff>
    </xdr:from>
    <xdr:to>
      <xdr:col>12</xdr:col>
      <xdr:colOff>424815</xdr:colOff>
      <xdr:row>121</xdr:row>
      <xdr:rowOff>13525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130C8BB6-8C9B-4B0B-8FA8-80670D7EBB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970</xdr:colOff>
      <xdr:row>0</xdr:row>
      <xdr:rowOff>0</xdr:rowOff>
    </xdr:from>
    <xdr:to>
      <xdr:col>7</xdr:col>
      <xdr:colOff>7429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857495-A50D-4D6F-9993-B0EFFCBDB5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0525" y="0"/>
          <a:ext cx="3208020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1</xdr:row>
      <xdr:rowOff>24764</xdr:rowOff>
    </xdr:from>
    <xdr:to>
      <xdr:col>12</xdr:col>
      <xdr:colOff>320040</xdr:colOff>
      <xdr:row>32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DF670FC-3C4F-434C-BED3-3E99A634A9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0</xdr:row>
      <xdr:rowOff>127634</xdr:rowOff>
    </xdr:from>
    <xdr:to>
      <xdr:col>25</xdr:col>
      <xdr:colOff>403860</xdr:colOff>
      <xdr:row>32</xdr:row>
      <xdr:rowOff>4191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BD20A8D-5911-4EE9-8CFC-34890B160D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39</xdr:row>
      <xdr:rowOff>59054</xdr:rowOff>
    </xdr:from>
    <xdr:to>
      <xdr:col>25</xdr:col>
      <xdr:colOff>327660</xdr:colOff>
      <xdr:row>61</xdr:row>
      <xdr:rowOff>190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1D012DE-AEA0-4B51-B1BF-72D44B2E18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39</xdr:row>
      <xdr:rowOff>0</xdr:rowOff>
    </xdr:from>
    <xdr:to>
      <xdr:col>12</xdr:col>
      <xdr:colOff>411480</xdr:colOff>
      <xdr:row>61</xdr:row>
      <xdr:rowOff>6858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E8FF4AE-09CC-4320-981F-4A1CD722CB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2737</xdr:colOff>
      <xdr:row>0</xdr:row>
      <xdr:rowOff>0</xdr:rowOff>
    </xdr:from>
    <xdr:to>
      <xdr:col>6</xdr:col>
      <xdr:colOff>342554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A9095F3-C6FA-4404-A3D9-6B1EB814B8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197" y="0"/>
          <a:ext cx="3294957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1</xdr:row>
      <xdr:rowOff>0</xdr:rowOff>
    </xdr:from>
    <xdr:to>
      <xdr:col>12</xdr:col>
      <xdr:colOff>51956</xdr:colOff>
      <xdr:row>32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873722C-8FEC-4744-B4B5-B6052C3FC4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0</xdr:row>
      <xdr:rowOff>103908</xdr:rowOff>
    </xdr:from>
    <xdr:to>
      <xdr:col>24</xdr:col>
      <xdr:colOff>488372</xdr:colOff>
      <xdr:row>33</xdr:row>
      <xdr:rowOff>796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701C794-9B2F-4973-B18E-8DE97C79B2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0</xdr:row>
      <xdr:rowOff>148935</xdr:rowOff>
    </xdr:from>
    <xdr:to>
      <xdr:col>24</xdr:col>
      <xdr:colOff>457199</xdr:colOff>
      <xdr:row>61</xdr:row>
      <xdr:rowOff>6234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85028B5-43E0-459B-B901-F7A9731AC8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152399</xdr:rowOff>
    </xdr:from>
    <xdr:to>
      <xdr:col>12</xdr:col>
      <xdr:colOff>214746</xdr:colOff>
      <xdr:row>62</xdr:row>
      <xdr:rowOff>13854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1D7583D-9CE5-4492-B40C-052FF0D98F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051</xdr:colOff>
      <xdr:row>12</xdr:row>
      <xdr:rowOff>99059</xdr:rowOff>
    </xdr:from>
    <xdr:to>
      <xdr:col>14</xdr:col>
      <xdr:colOff>297656</xdr:colOff>
      <xdr:row>33</xdr:row>
      <xdr:rowOff>595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978306-03B8-4E49-A17E-B8432B3E05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97838</xdr:colOff>
      <xdr:row>44</xdr:row>
      <xdr:rowOff>18610</xdr:rowOff>
    </xdr:from>
    <xdr:to>
      <xdr:col>17</xdr:col>
      <xdr:colOff>7619</xdr:colOff>
      <xdr:row>63</xdr:row>
      <xdr:rowOff>914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2AA9915-1C29-411B-BE4F-7ABCCBE464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476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7E21D00-4D99-4566-BC3E-D912257093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09925" cy="30563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4420</xdr:colOff>
      <xdr:row>19</xdr:row>
      <xdr:rowOff>66675</xdr:rowOff>
    </xdr:from>
    <xdr:to>
      <xdr:col>13</xdr:col>
      <xdr:colOff>133350</xdr:colOff>
      <xdr:row>43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2179308-51C7-45B2-ACEE-DFA62B98F5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074419</xdr:colOff>
      <xdr:row>20</xdr:row>
      <xdr:rowOff>68580</xdr:rowOff>
    </xdr:from>
    <xdr:to>
      <xdr:col>33</xdr:col>
      <xdr:colOff>371474</xdr:colOff>
      <xdr:row>44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D858464-C06D-4C70-B0C2-6F25CA9FE2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3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2952EFF-D6F9-4CB5-97C2-DB9F22BB54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095375</xdr:colOff>
      <xdr:row>62</xdr:row>
      <xdr:rowOff>123825</xdr:rowOff>
    </xdr:from>
    <xdr:to>
      <xdr:col>37</xdr:col>
      <xdr:colOff>428625</xdr:colOff>
      <xdr:row>86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49466B7-C815-40A1-9D7E-E655089C68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0480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5528C6D-8C36-414A-A431-AD20AC6888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99135</xdr:colOff>
      <xdr:row>14</xdr:row>
      <xdr:rowOff>74294</xdr:rowOff>
    </xdr:from>
    <xdr:to>
      <xdr:col>13</xdr:col>
      <xdr:colOff>102870</xdr:colOff>
      <xdr:row>31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E129C31-5BCC-469C-9D01-DF937AFC16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33422</xdr:colOff>
      <xdr:row>51</xdr:row>
      <xdr:rowOff>40004</xdr:rowOff>
    </xdr:from>
    <xdr:to>
      <xdr:col>11</xdr:col>
      <xdr:colOff>247649</xdr:colOff>
      <xdr:row>73</xdr:row>
      <xdr:rowOff>533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041B86B-79E8-4883-9133-9C9030BECB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445769</xdr:colOff>
      <xdr:row>15</xdr:row>
      <xdr:rowOff>64770</xdr:rowOff>
    </xdr:from>
    <xdr:to>
      <xdr:col>33</xdr:col>
      <xdr:colOff>131444</xdr:colOff>
      <xdr:row>39</xdr:row>
      <xdr:rowOff>838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F7774B4-75D0-407A-B327-1677066B57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476250</xdr:colOff>
      <xdr:row>51</xdr:row>
      <xdr:rowOff>47625</xdr:rowOff>
    </xdr:from>
    <xdr:to>
      <xdr:col>33</xdr:col>
      <xdr:colOff>161925</xdr:colOff>
      <xdr:row>75</xdr:row>
      <xdr:rowOff>66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3E92B75-034D-44F5-9B11-6278989592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78BC511-E8ED-4C40-9284-05C3A858EF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19450" cy="30563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3848</xdr:colOff>
      <xdr:row>39</xdr:row>
      <xdr:rowOff>54290</xdr:rowOff>
    </xdr:from>
    <xdr:to>
      <xdr:col>8</xdr:col>
      <xdr:colOff>320040</xdr:colOff>
      <xdr:row>60</xdr:row>
      <xdr:rowOff>1257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9E195D-6D32-4E96-BAE3-E5AACC83FC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80999</xdr:colOff>
      <xdr:row>13</xdr:row>
      <xdr:rowOff>14287</xdr:rowOff>
    </xdr:from>
    <xdr:to>
      <xdr:col>11</xdr:col>
      <xdr:colOff>123824</xdr:colOff>
      <xdr:row>27</xdr:row>
      <xdr:rowOff>904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DAC1DEC-A2F9-4594-BAE5-5BAC128266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1</xdr:row>
      <xdr:rowOff>130492</xdr:rowOff>
    </xdr:from>
    <xdr:to>
      <xdr:col>23</xdr:col>
      <xdr:colOff>310515</xdr:colOff>
      <xdr:row>28</xdr:row>
      <xdr:rowOff>990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47BE5C0-F4C0-4B4F-9F46-20811F436E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8</xdr:col>
      <xdr:colOff>0</xdr:colOff>
      <xdr:row>12</xdr:row>
      <xdr:rowOff>35242</xdr:rowOff>
    </xdr:from>
    <xdr:to>
      <xdr:col>36</xdr:col>
      <xdr:colOff>571500</xdr:colOff>
      <xdr:row>28</xdr:row>
      <xdr:rowOff>723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65876C0-5799-47D7-8D47-925564B25F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7</xdr:col>
      <xdr:colOff>504825</xdr:colOff>
      <xdr:row>38</xdr:row>
      <xdr:rowOff>31431</xdr:rowOff>
    </xdr:from>
    <xdr:to>
      <xdr:col>37</xdr:col>
      <xdr:colOff>123825</xdr:colOff>
      <xdr:row>62</xdr:row>
      <xdr:rowOff>190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5891E23-C60F-4C97-B5FB-85741D9AAE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419100</xdr:colOff>
      <xdr:row>39</xdr:row>
      <xdr:rowOff>101917</xdr:rowOff>
    </xdr:from>
    <xdr:to>
      <xdr:col>24</xdr:col>
      <xdr:colOff>369570</xdr:colOff>
      <xdr:row>61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232C64F-571D-4040-B8BE-7DF7FA7014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4665</xdr:colOff>
      <xdr:row>2</xdr:row>
      <xdr:rowOff>3766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5DAE8C60-B0B7-4279-B6F8-5A81930DBC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66415" cy="30436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82038</xdr:colOff>
      <xdr:row>18</xdr:row>
      <xdr:rowOff>146685</xdr:rowOff>
    </xdr:from>
    <xdr:to>
      <xdr:col>14</xdr:col>
      <xdr:colOff>80010</xdr:colOff>
      <xdr:row>46</xdr:row>
      <xdr:rowOff>38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122CF70-76C9-4E11-AA58-BB2584E539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23975</xdr:colOff>
      <xdr:row>63</xdr:row>
      <xdr:rowOff>95250</xdr:rowOff>
    </xdr:from>
    <xdr:to>
      <xdr:col>14</xdr:col>
      <xdr:colOff>171450</xdr:colOff>
      <xdr:row>90</xdr:row>
      <xdr:rowOff>800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87D8174-BE40-4D45-8FF0-13E05E5386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1009649</xdr:colOff>
      <xdr:row>20</xdr:row>
      <xdr:rowOff>7620</xdr:rowOff>
    </xdr:from>
    <xdr:to>
      <xdr:col>32</xdr:col>
      <xdr:colOff>361950</xdr:colOff>
      <xdr:row>46</xdr:row>
      <xdr:rowOff>838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96C2DB8-9D16-4AF7-951E-EF508A8C0E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990600</xdr:colOff>
      <xdr:row>64</xdr:row>
      <xdr:rowOff>38100</xdr:rowOff>
    </xdr:from>
    <xdr:to>
      <xdr:col>32</xdr:col>
      <xdr:colOff>342901</xdr:colOff>
      <xdr:row>90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F71BF19-B199-4881-BC48-D26F1C9267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14160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61FA69E-CFA8-49A8-AAEA-750D5F106A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20085" cy="305630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48</xdr:colOff>
      <xdr:row>11</xdr:row>
      <xdr:rowOff>59054</xdr:rowOff>
    </xdr:from>
    <xdr:to>
      <xdr:col>13</xdr:col>
      <xdr:colOff>41910</xdr:colOff>
      <xdr:row>32</xdr:row>
      <xdr:rowOff>419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B125954-EBD5-4C1D-B1D9-9864E1F620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461010</xdr:colOff>
      <xdr:row>12</xdr:row>
      <xdr:rowOff>68580</xdr:rowOff>
    </xdr:from>
    <xdr:to>
      <xdr:col>30</xdr:col>
      <xdr:colOff>102870</xdr:colOff>
      <xdr:row>36</xdr:row>
      <xdr:rowOff>87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AAE504D-171F-44D6-9854-4CEDB637E5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99132</xdr:colOff>
      <xdr:row>47</xdr:row>
      <xdr:rowOff>57150</xdr:rowOff>
    </xdr:from>
    <xdr:to>
      <xdr:col>11</xdr:col>
      <xdr:colOff>400049</xdr:colOff>
      <xdr:row>63</xdr:row>
      <xdr:rowOff>8001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95D6E9C-9743-4F21-8A1F-73F35C69FB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47674</xdr:colOff>
      <xdr:row>48</xdr:row>
      <xdr:rowOff>66674</xdr:rowOff>
    </xdr:from>
    <xdr:to>
      <xdr:col>29</xdr:col>
      <xdr:colOff>91440</xdr:colOff>
      <xdr:row>63</xdr:row>
      <xdr:rowOff>1333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29DA48C-CBEF-472E-A264-ABC27995EF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0851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CCB3A1F-9156-4FC0-AA4F-68BA3F9786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29820" cy="305630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40080</xdr:colOff>
      <xdr:row>10</xdr:row>
      <xdr:rowOff>38101</xdr:rowOff>
    </xdr:from>
    <xdr:to>
      <xdr:col>12</xdr:col>
      <xdr:colOff>270510</xdr:colOff>
      <xdr:row>33</xdr:row>
      <xdr:rowOff>457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BBB6B2-50E2-474B-9CF6-5A63708E70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4099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08CC328-5EDD-46E1-80BE-38258F2EEB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27070" cy="305630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8</xdr:row>
      <xdr:rowOff>146684</xdr:rowOff>
    </xdr:from>
    <xdr:to>
      <xdr:col>25</xdr:col>
      <xdr:colOff>308610</xdr:colOff>
      <xdr:row>33</xdr:row>
      <xdr:rowOff>12572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D1A4AE6-4178-45C5-8341-9C8D79E50F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0</xdr:row>
      <xdr:rowOff>70484</xdr:rowOff>
    </xdr:from>
    <xdr:to>
      <xdr:col>25</xdr:col>
      <xdr:colOff>640080</xdr:colOff>
      <xdr:row>66</xdr:row>
      <xdr:rowOff>6095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FD1CC15-0626-437B-8781-2515FA648B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13334</xdr:rowOff>
    </xdr:from>
    <xdr:to>
      <xdr:col>13</xdr:col>
      <xdr:colOff>57150</xdr:colOff>
      <xdr:row>62</xdr:row>
      <xdr:rowOff>1523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29C1724-F011-470E-980F-6AFCD3A6C4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69</xdr:row>
      <xdr:rowOff>112394</xdr:rowOff>
    </xdr:from>
    <xdr:to>
      <xdr:col>12</xdr:col>
      <xdr:colOff>213360</xdr:colOff>
      <xdr:row>90</xdr:row>
      <xdr:rowOff>13334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EFB4298-81F4-427A-9C65-75EE0C9B9C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1</xdr:row>
      <xdr:rowOff>57150</xdr:rowOff>
    </xdr:from>
    <xdr:to>
      <xdr:col>13</xdr:col>
      <xdr:colOff>381000</xdr:colOff>
      <xdr:row>36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4A4FED4-D71B-42EC-8851-247588A28B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194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462140D-738C-449D-A475-0023043CB2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17545" cy="305630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9433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115890C-6030-497D-89D0-CD47D96E7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29423" cy="314595"/>
        </a:xfrm>
        <a:prstGeom prst="rect">
          <a:avLst/>
        </a:prstGeom>
      </xdr:spPr>
    </xdr:pic>
    <xdr:clientData/>
  </xdr:twoCellAnchor>
  <xdr:twoCellAnchor>
    <xdr:from>
      <xdr:col>2</xdr:col>
      <xdr:colOff>33617</xdr:colOff>
      <xdr:row>66</xdr:row>
      <xdr:rowOff>11206</xdr:rowOff>
    </xdr:from>
    <xdr:to>
      <xdr:col>13</xdr:col>
      <xdr:colOff>159123</xdr:colOff>
      <xdr:row>85</xdr:row>
      <xdr:rowOff>1501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90BB731-DD9C-495C-9890-D358756266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64</xdr:row>
      <xdr:rowOff>133350</xdr:rowOff>
    </xdr:from>
    <xdr:to>
      <xdr:col>24</xdr:col>
      <xdr:colOff>453390</xdr:colOff>
      <xdr:row>86</xdr:row>
      <xdr:rowOff>14859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B4EF67D-7CDE-4F22-9AAB-1F2DBCD358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38</xdr:row>
      <xdr:rowOff>0</xdr:rowOff>
    </xdr:from>
    <xdr:to>
      <xdr:col>13</xdr:col>
      <xdr:colOff>71717</xdr:colOff>
      <xdr:row>58</xdr:row>
      <xdr:rowOff>8516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457D633-1750-4BC5-BC8C-FC5E88FF6C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38</xdr:row>
      <xdr:rowOff>0</xdr:rowOff>
    </xdr:from>
    <xdr:to>
      <xdr:col>24</xdr:col>
      <xdr:colOff>342900</xdr:colOff>
      <xdr:row>59</xdr:row>
      <xdr:rowOff>4953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53CC5B9-B1ED-4FA9-B705-D86B67B438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876300</xdr:colOff>
      <xdr:row>11</xdr:row>
      <xdr:rowOff>0</xdr:rowOff>
    </xdr:from>
    <xdr:to>
      <xdr:col>25</xdr:col>
      <xdr:colOff>228600</xdr:colOff>
      <xdr:row>31</xdr:row>
      <xdr:rowOff>381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7714290-4BE4-42D2-BEE3-A44D5C7113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918883</xdr:colOff>
      <xdr:row>11</xdr:row>
      <xdr:rowOff>15352</xdr:rowOff>
    </xdr:from>
    <xdr:to>
      <xdr:col>12</xdr:col>
      <xdr:colOff>475129</xdr:colOff>
      <xdr:row>30</xdr:row>
      <xdr:rowOff>26894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90C1DF10-4163-47FD-8777-1A4FADF20A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6195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5D6FAA4-B808-4D05-8721-BB21BC1CF0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38500" cy="305630"/>
        </a:xfrm>
        <a:prstGeom prst="rect">
          <a:avLst/>
        </a:prstGeom>
      </xdr:spPr>
    </xdr:pic>
    <xdr:clientData/>
  </xdr:twoCellAnchor>
  <xdr:twoCellAnchor>
    <xdr:from>
      <xdr:col>1</xdr:col>
      <xdr:colOff>60960</xdr:colOff>
      <xdr:row>12</xdr:row>
      <xdr:rowOff>15240</xdr:rowOff>
    </xdr:from>
    <xdr:to>
      <xdr:col>12</xdr:col>
      <xdr:colOff>346710</xdr:colOff>
      <xdr:row>30</xdr:row>
      <xdr:rowOff>381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EC1531ED-C85C-4982-82AD-3D166E6F86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33424</xdr:colOff>
      <xdr:row>15</xdr:row>
      <xdr:rowOff>66674</xdr:rowOff>
    </xdr:from>
    <xdr:to>
      <xdr:col>15</xdr:col>
      <xdr:colOff>179070</xdr:colOff>
      <xdr:row>37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1F0E52C-6355-44F2-923F-A4A3B71DB3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769620</xdr:colOff>
      <xdr:row>16</xdr:row>
      <xdr:rowOff>99058</xdr:rowOff>
    </xdr:from>
    <xdr:to>
      <xdr:col>26</xdr:col>
      <xdr:colOff>426720</xdr:colOff>
      <xdr:row>39</xdr:row>
      <xdr:rowOff>38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0F94782-4058-4AFE-BEDB-3AF204C2DD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9050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E1C4D1C-68F6-4B11-ADC5-2097D81823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38500" cy="305630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71450</xdr:colOff>
      <xdr:row>2</xdr:row>
      <xdr:rowOff>1331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6E6A26-0721-4199-9BD1-816B0D4F83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38325" cy="43792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2</xdr:col>
      <xdr:colOff>624840</xdr:colOff>
      <xdr:row>7</xdr:row>
      <xdr:rowOff>126470</xdr:rowOff>
    </xdr:from>
    <xdr:to>
      <xdr:col>13</xdr:col>
      <xdr:colOff>624840</xdr:colOff>
      <xdr:row>28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2BB9ECD-20BE-4745-87BB-E6A4F27308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38150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260CBD-5EDD-4B2F-A8C6-544DED9BA8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86075" cy="286580"/>
        </a:xfrm>
        <a:prstGeom prst="rect">
          <a:avLst/>
        </a:prstGeom>
      </xdr:spPr>
    </xdr:pic>
    <xdr:clientData/>
  </xdr:twoCellAnchor>
  <xdr:twoCellAnchor>
    <xdr:from>
      <xdr:col>1</xdr:col>
      <xdr:colOff>19050</xdr:colOff>
      <xdr:row>14</xdr:row>
      <xdr:rowOff>59055</xdr:rowOff>
    </xdr:from>
    <xdr:to>
      <xdr:col>18</xdr:col>
      <xdr:colOff>333375</xdr:colOff>
      <xdr:row>41</xdr:row>
      <xdr:rowOff>781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82B8B63-78C0-4EDD-8AC8-3A739D6BD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44394</cdr:x>
      <cdr:y>0.66641</cdr:y>
    </cdr:from>
    <cdr:to>
      <cdr:x>0.58807</cdr:x>
      <cdr:y>0.8092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225F79-D2E8-4D1B-A5BA-7871219C7D36}"/>
            </a:ext>
          </a:extLst>
        </cdr:cNvPr>
        <cdr:cNvSpPr txBox="1"/>
      </cdr:nvSpPr>
      <cdr:spPr>
        <a:xfrm xmlns:a="http://schemas.openxmlformats.org/drawingml/2006/main">
          <a:off x="4380746" y="2062958"/>
          <a:ext cx="1422260" cy="4422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>
              <a:latin typeface="+mn-lt"/>
            </a:rPr>
            <a:t>Cumulative overhang</a:t>
          </a:r>
        </a:p>
      </cdr:txBody>
    </cdr:sp>
  </cdr:relSizeAnchor>
  <cdr:relSizeAnchor xmlns:cdr="http://schemas.openxmlformats.org/drawingml/2006/chartDrawing">
    <cdr:from>
      <cdr:x>0.67674</cdr:x>
      <cdr:y>0.54709</cdr:y>
    </cdr:from>
    <cdr:to>
      <cdr:x>0.83375</cdr:x>
      <cdr:y>0.6740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F7A29B-E368-4580-AB88-234882E628C4}"/>
            </a:ext>
          </a:extLst>
        </cdr:cNvPr>
        <cdr:cNvSpPr txBox="1"/>
      </cdr:nvSpPr>
      <cdr:spPr>
        <a:xfrm xmlns:a="http://schemas.openxmlformats.org/drawingml/2006/main">
          <a:off x="5020098" y="1719244"/>
          <a:ext cx="1164711" cy="3990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+mn-lt"/>
            </a:rPr>
            <a:t>Overhang by vintage</a:t>
          </a:r>
        </a:p>
      </cdr:txBody>
    </cdr:sp>
  </cdr:relSizeAnchor>
  <cdr:relSizeAnchor xmlns:cdr="http://schemas.openxmlformats.org/drawingml/2006/chartDrawing">
    <cdr:from>
      <cdr:x>0.73638</cdr:x>
      <cdr:y>0.43697</cdr:y>
    </cdr:from>
    <cdr:to>
      <cdr:x>0.77562</cdr:x>
      <cdr:y>0.52064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95E41A2A-7FBE-411D-845B-0C05C2725AF5}"/>
            </a:ext>
          </a:extLst>
        </cdr:cNvPr>
        <cdr:cNvCxnSpPr/>
      </cdr:nvCxnSpPr>
      <cdr:spPr>
        <a:xfrm xmlns:a="http://schemas.openxmlformats.org/drawingml/2006/main" flipV="1">
          <a:off x="5462494" y="1373197"/>
          <a:ext cx="291085" cy="26293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4800</xdr:colOff>
      <xdr:row>5</xdr:row>
      <xdr:rowOff>66675</xdr:rowOff>
    </xdr:from>
    <xdr:to>
      <xdr:col>14</xdr:col>
      <xdr:colOff>190500</xdr:colOff>
      <xdr:row>30</xdr:row>
      <xdr:rowOff>127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831B944-AEE2-4CA0-B682-803F7798AB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922020</xdr:colOff>
      <xdr:row>3</xdr:row>
      <xdr:rowOff>473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4DC00D8-EAF5-4BE5-B778-5FC76B5B13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81175" cy="477925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6195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05763F8-DD40-4195-A641-B75BCEEB33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38500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0</xdr:row>
      <xdr:rowOff>0</xdr:rowOff>
    </xdr:from>
    <xdr:to>
      <xdr:col>11</xdr:col>
      <xdr:colOff>148590</xdr:colOff>
      <xdr:row>29</xdr:row>
      <xdr:rowOff>1257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944D1C4-C51F-4412-A1EB-FFE2B4F18B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</xdr:colOff>
      <xdr:row>0</xdr:row>
      <xdr:rowOff>11430</xdr:rowOff>
    </xdr:from>
    <xdr:to>
      <xdr:col>3</xdr:col>
      <xdr:colOff>95250</xdr:colOff>
      <xdr:row>2</xdr:row>
      <xdr:rowOff>389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3F8162-1963-4CB2-ABC8-3C41B291DC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" y="9525"/>
          <a:ext cx="3267075" cy="296105"/>
        </a:xfrm>
        <a:prstGeom prst="rect">
          <a:avLst/>
        </a:prstGeom>
      </xdr:spPr>
    </xdr:pic>
    <xdr:clientData/>
  </xdr:twoCellAnchor>
  <xdr:twoCellAnchor>
    <xdr:from>
      <xdr:col>0</xdr:col>
      <xdr:colOff>445770</xdr:colOff>
      <xdr:row>15</xdr:row>
      <xdr:rowOff>950</xdr:rowOff>
    </xdr:from>
    <xdr:to>
      <xdr:col>6</xdr:col>
      <xdr:colOff>34290</xdr:colOff>
      <xdr:row>32</xdr:row>
      <xdr:rowOff>152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61CF72A-DB00-4684-9401-D145493CF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820269</xdr:colOff>
      <xdr:row>72</xdr:row>
      <xdr:rowOff>38100</xdr:rowOff>
    </xdr:from>
    <xdr:to>
      <xdr:col>26</xdr:col>
      <xdr:colOff>44822</xdr:colOff>
      <xdr:row>93</xdr:row>
      <xdr:rowOff>403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6BAB8B3-189C-4AFE-BDC4-041918425995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20270</xdr:colOff>
      <xdr:row>41</xdr:row>
      <xdr:rowOff>49530</xdr:rowOff>
    </xdr:from>
    <xdr:to>
      <xdr:col>11</xdr:col>
      <xdr:colOff>138952</xdr:colOff>
      <xdr:row>63</xdr:row>
      <xdr:rowOff>448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FD1D0AD-871E-4A5A-8B33-EE6E507D8C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810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E42AB86-1B02-4E62-BD5F-BDBF92E730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314700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9</xdr:row>
      <xdr:rowOff>152399</xdr:rowOff>
    </xdr:from>
    <xdr:to>
      <xdr:col>13</xdr:col>
      <xdr:colOff>17929</xdr:colOff>
      <xdr:row>30</xdr:row>
      <xdr:rowOff>9412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13AA881-6F21-4A52-8C15-C6FF304980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10</xdr:row>
      <xdr:rowOff>0</xdr:rowOff>
    </xdr:from>
    <xdr:to>
      <xdr:col>25</xdr:col>
      <xdr:colOff>461682</xdr:colOff>
      <xdr:row>31</xdr:row>
      <xdr:rowOff>448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9DE5325-88C9-4162-AD22-AD40EC00A6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38</xdr:row>
      <xdr:rowOff>150493</xdr:rowOff>
    </xdr:from>
    <xdr:to>
      <xdr:col>25</xdr:col>
      <xdr:colOff>354106</xdr:colOff>
      <xdr:row>62</xdr:row>
      <xdr:rowOff>8964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A9714E9-A0C1-49BA-9616-729F77CD03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70</xdr:row>
      <xdr:rowOff>0</xdr:rowOff>
    </xdr:from>
    <xdr:to>
      <xdr:col>10</xdr:col>
      <xdr:colOff>483870</xdr:colOff>
      <xdr:row>94</xdr:row>
      <xdr:rowOff>6096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E16FE64-AF8E-47BD-B213-93F5EF3D04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438150</xdr:colOff>
      <xdr:row>2</xdr:row>
      <xdr:rowOff>389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8AD5E85-C7C8-4954-A7E2-E0BD6796AC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09925" cy="305630"/>
        </a:xfrm>
        <a:prstGeom prst="rect">
          <a:avLst/>
        </a:prstGeom>
      </xdr:spPr>
    </xdr:pic>
    <xdr:clientData/>
  </xdr:twoCellAnchor>
  <xdr:twoCellAnchor>
    <xdr:from>
      <xdr:col>16</xdr:col>
      <xdr:colOff>72390</xdr:colOff>
      <xdr:row>34</xdr:row>
      <xdr:rowOff>57149</xdr:rowOff>
    </xdr:from>
    <xdr:to>
      <xdr:col>27</xdr:col>
      <xdr:colOff>350520</xdr:colOff>
      <xdr:row>58</xdr:row>
      <xdr:rowOff>495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7C9864-8F11-4AAA-9F6C-BC64B1923E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624840</xdr:colOff>
      <xdr:row>62</xdr:row>
      <xdr:rowOff>0</xdr:rowOff>
    </xdr:from>
    <xdr:to>
      <xdr:col>26</xdr:col>
      <xdr:colOff>449580</xdr:colOff>
      <xdr:row>91</xdr:row>
      <xdr:rowOff>9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F5474EC-B7D2-43C3-8D2F-2468EE60D3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419101</xdr:colOff>
      <xdr:row>14</xdr:row>
      <xdr:rowOff>4761</xdr:rowOff>
    </xdr:from>
    <xdr:to>
      <xdr:col>15</xdr:col>
      <xdr:colOff>114301</xdr:colOff>
      <xdr:row>32</xdr:row>
      <xdr:rowOff>723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936A125-9BF9-48B0-A118-8EE5BE8092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285750</xdr:colOff>
      <xdr:row>12</xdr:row>
      <xdr:rowOff>103820</xdr:rowOff>
    </xdr:from>
    <xdr:to>
      <xdr:col>22</xdr:col>
      <xdr:colOff>274320</xdr:colOff>
      <xdr:row>32</xdr:row>
      <xdr:rowOff>190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5ABDF8C-97C2-4D94-8000-8E9C9D2D62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0</xdr:colOff>
      <xdr:row>2</xdr:row>
      <xdr:rowOff>375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669D5FE-9D48-4F4C-91AD-98B652C4F3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76600" cy="304285"/>
        </a:xfrm>
        <a:prstGeom prst="rect">
          <a:avLst/>
        </a:prstGeom>
      </xdr:spPr>
    </xdr:pic>
    <xdr:clientData/>
  </xdr:twoCellAnchor>
  <xdr:twoCellAnchor>
    <xdr:from>
      <xdr:col>2</xdr:col>
      <xdr:colOff>398853</xdr:colOff>
      <xdr:row>18</xdr:row>
      <xdr:rowOff>80196</xdr:rowOff>
    </xdr:from>
    <xdr:to>
      <xdr:col>17</xdr:col>
      <xdr:colOff>116541</xdr:colOff>
      <xdr:row>43</xdr:row>
      <xdr:rowOff>800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4900CCC-7AD4-4D16-B3D2-A0CC65722C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84928</xdr:colOff>
      <xdr:row>60</xdr:row>
      <xdr:rowOff>44824</xdr:rowOff>
    </xdr:from>
    <xdr:to>
      <xdr:col>16</xdr:col>
      <xdr:colOff>185681</xdr:colOff>
      <xdr:row>92</xdr:row>
      <xdr:rowOff>136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75AC1E-B890-4E26-8D13-59886734D6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38150</xdr:colOff>
      <xdr:row>2</xdr:row>
      <xdr:rowOff>370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2E092E7-3F89-45F2-9E09-9CB68E7A5B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95650" cy="303725"/>
        </a:xfrm>
        <a:prstGeom prst="rect">
          <a:avLst/>
        </a:prstGeom>
      </xdr:spPr>
    </xdr:pic>
    <xdr:clientData/>
  </xdr:twoCellAnchor>
  <xdr:twoCellAnchor>
    <xdr:from>
      <xdr:col>1</xdr:col>
      <xdr:colOff>1089660</xdr:colOff>
      <xdr:row>11</xdr:row>
      <xdr:rowOff>19050</xdr:rowOff>
    </xdr:from>
    <xdr:to>
      <xdr:col>12</xdr:col>
      <xdr:colOff>270510</xdr:colOff>
      <xdr:row>35</xdr:row>
      <xdr:rowOff>342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D958C0-757F-4866-A04F-AD6163D36C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04775</xdr:colOff>
      <xdr:row>14</xdr:row>
      <xdr:rowOff>24129</xdr:rowOff>
    </xdr:from>
    <xdr:to>
      <xdr:col>22</xdr:col>
      <xdr:colOff>188595</xdr:colOff>
      <xdr:row>29</xdr:row>
      <xdr:rowOff>241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A21A6EA-1F32-4E98-A485-9BA6A3DE04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8" name="Picture 2">
          <a:extLst>
            <a:ext uri="{FF2B5EF4-FFF2-40B4-BE49-F238E27FC236}">
              <a16:creationId xmlns:a16="http://schemas.microsoft.com/office/drawing/2014/main" id="{F0CD4052-853C-445A-AE39-2815F58E4E9F}"/>
            </a:ext>
            <a:ext uri="{147F2762-F138-4A5C-976F-8EAC2B608ADB}">
              <a16:predDERef xmlns:a16="http://schemas.microsoft.com/office/drawing/2014/main" pred="{1A21A6EA-1F32-4E98-A485-9BA6A3DE04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2</xdr:col>
      <xdr:colOff>0</xdr:colOff>
      <xdr:row>10</xdr:row>
      <xdr:rowOff>0</xdr:rowOff>
    </xdr:from>
    <xdr:to>
      <xdr:col>11</xdr:col>
      <xdr:colOff>355600</xdr:colOff>
      <xdr:row>25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FE803F8-3A3E-4678-B8EC-DC84B9A727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571500</xdr:colOff>
      <xdr:row>41</xdr:row>
      <xdr:rowOff>57150</xdr:rowOff>
    </xdr:from>
    <xdr:to>
      <xdr:col>23</xdr:col>
      <xdr:colOff>15240</xdr:colOff>
      <xdr:row>56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2C898AD-FE63-4ADF-81BD-B97E58280C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720724</xdr:colOff>
      <xdr:row>40</xdr:row>
      <xdr:rowOff>142874</xdr:rowOff>
    </xdr:from>
    <xdr:to>
      <xdr:col>10</xdr:col>
      <xdr:colOff>139064</xdr:colOff>
      <xdr:row>55</xdr:row>
      <xdr:rowOff>14287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90ABB0B-C2C8-4720-BC9A-2FD6DC5D5D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08898</xdr:colOff>
      <xdr:row>13</xdr:row>
      <xdr:rowOff>133348</xdr:rowOff>
    </xdr:from>
    <xdr:to>
      <xdr:col>23</xdr:col>
      <xdr:colOff>254000</xdr:colOff>
      <xdr:row>28</xdr:row>
      <xdr:rowOff>13334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A25B09-9259-479B-AF27-F0B62E4A74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43DF6FDE-921A-43AF-B08F-D9C5A5FAA0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2</xdr:col>
      <xdr:colOff>3175</xdr:colOff>
      <xdr:row>9</xdr:row>
      <xdr:rowOff>123825</xdr:rowOff>
    </xdr:from>
    <xdr:to>
      <xdr:col>12</xdr:col>
      <xdr:colOff>215900</xdr:colOff>
      <xdr:row>24</xdr:row>
      <xdr:rowOff>1238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0F095C1-4A27-40AE-8E56-921179FFBD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1</xdr:row>
      <xdr:rowOff>0</xdr:rowOff>
    </xdr:from>
    <xdr:to>
      <xdr:col>23</xdr:col>
      <xdr:colOff>116840</xdr:colOff>
      <xdr:row>56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FBE0C52-5E68-446C-B814-A496527915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0</xdr:rowOff>
    </xdr:from>
    <xdr:to>
      <xdr:col>10</xdr:col>
      <xdr:colOff>142240</xdr:colOff>
      <xdr:row>55</xdr:row>
      <xdr:rowOff>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B989172-B509-4757-B480-8A229C7213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14374</xdr:colOff>
      <xdr:row>11</xdr:row>
      <xdr:rowOff>38099</xdr:rowOff>
    </xdr:from>
    <xdr:to>
      <xdr:col>14</xdr:col>
      <xdr:colOff>85725</xdr:colOff>
      <xdr:row>35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6D9E249-04D3-469D-BD55-99E4941BEE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69620</xdr:colOff>
      <xdr:row>51</xdr:row>
      <xdr:rowOff>28573</xdr:rowOff>
    </xdr:from>
    <xdr:to>
      <xdr:col>26</xdr:col>
      <xdr:colOff>274320</xdr:colOff>
      <xdr:row>82</xdr:row>
      <xdr:rowOff>666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B29120C-E249-45F6-925D-F3F325C741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8384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487447A-E10C-4158-BA59-7C3A1B54F9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8945" cy="305630"/>
        </a:xfrm>
        <a:prstGeom prst="rect">
          <a:avLst/>
        </a:prstGeom>
      </xdr:spPr>
    </xdr:pic>
    <xdr:clientData/>
  </xdr:twoCellAnchor>
  <xdr:twoCellAnchor>
    <xdr:from>
      <xdr:col>14</xdr:col>
      <xdr:colOff>914400</xdr:colOff>
      <xdr:row>12</xdr:row>
      <xdr:rowOff>72390</xdr:rowOff>
    </xdr:from>
    <xdr:to>
      <xdr:col>27</xdr:col>
      <xdr:colOff>0</xdr:colOff>
      <xdr:row>3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59AC7CE-7CD3-4684-BBA8-B86AF77EAF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64870</xdr:colOff>
      <xdr:row>92</xdr:row>
      <xdr:rowOff>68577</xdr:rowOff>
    </xdr:from>
    <xdr:to>
      <xdr:col>19</xdr:col>
      <xdr:colOff>39370</xdr:colOff>
      <xdr:row>110</xdr:row>
      <xdr:rowOff>6857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41D9286-4788-4F14-9590-9EF8FD0444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3983</xdr:colOff>
      <xdr:row>3</xdr:row>
      <xdr:rowOff>195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5007FD-5C0B-4602-9E3B-7E96500B49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86083" cy="476737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335794</xdr:colOff>
      <xdr:row>9</xdr:row>
      <xdr:rowOff>92238</xdr:rowOff>
    </xdr:from>
    <xdr:to>
      <xdr:col>5</xdr:col>
      <xdr:colOff>520700</xdr:colOff>
      <xdr:row>24</xdr:row>
      <xdr:rowOff>9223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F73326A-3293-42A3-BACF-6434DECE7F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84784</xdr:colOff>
      <xdr:row>40</xdr:row>
      <xdr:rowOff>117637</xdr:rowOff>
    </xdr:from>
    <xdr:to>
      <xdr:col>6</xdr:col>
      <xdr:colOff>42544</xdr:colOff>
      <xdr:row>55</xdr:row>
      <xdr:rowOff>1176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A6A7493-4A89-43F0-992B-7B158F9CBB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10040</xdr:colOff>
      <xdr:row>10</xdr:row>
      <xdr:rowOff>50327</xdr:rowOff>
    </xdr:from>
    <xdr:to>
      <xdr:col>19</xdr:col>
      <xdr:colOff>177800</xdr:colOff>
      <xdr:row>25</xdr:row>
      <xdr:rowOff>5032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35CAF43-A934-4492-8C23-C2209DCA28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94495</xdr:colOff>
      <xdr:row>40</xdr:row>
      <xdr:rowOff>132878</xdr:rowOff>
    </xdr:from>
    <xdr:to>
      <xdr:col>19</xdr:col>
      <xdr:colOff>444500</xdr:colOff>
      <xdr:row>55</xdr:row>
      <xdr:rowOff>132878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C363E62-9946-45F4-8BE5-9F4830011A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3983</xdr:colOff>
      <xdr:row>3</xdr:row>
      <xdr:rowOff>195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98DCC1-8810-45EF-A36B-07FF6A1CEE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86083" cy="476737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28574</xdr:colOff>
      <xdr:row>12</xdr:row>
      <xdr:rowOff>110489</xdr:rowOff>
    </xdr:from>
    <xdr:to>
      <xdr:col>4</xdr:col>
      <xdr:colOff>285114</xdr:colOff>
      <xdr:row>27</xdr:row>
      <xdr:rowOff>11048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BE39849-69BF-428F-AD7C-6C815718A3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593090</xdr:colOff>
      <xdr:row>44</xdr:row>
      <xdr:rowOff>132080</xdr:rowOff>
    </xdr:from>
    <xdr:to>
      <xdr:col>5</xdr:col>
      <xdr:colOff>290830</xdr:colOff>
      <xdr:row>59</xdr:row>
      <xdr:rowOff>1320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C1C62A5-4EE8-401C-BD6E-4E82F6EEBC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135888</xdr:colOff>
      <xdr:row>13</xdr:row>
      <xdr:rowOff>28576</xdr:rowOff>
    </xdr:from>
    <xdr:to>
      <xdr:col>17</xdr:col>
      <xdr:colOff>190500</xdr:colOff>
      <xdr:row>28</xdr:row>
      <xdr:rowOff>285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D273F6C-93DE-4741-BF6D-65BFEA31D1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1</xdr:col>
      <xdr:colOff>37344</xdr:colOff>
      <xdr:row>43</xdr:row>
      <xdr:rowOff>47625</xdr:rowOff>
    </xdr:from>
    <xdr:to>
      <xdr:col>17</xdr:col>
      <xdr:colOff>241299</xdr:colOff>
      <xdr:row>58</xdr:row>
      <xdr:rowOff>476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EEA35B88-E67D-4895-ABD0-62329EC73A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48</xdr:colOff>
      <xdr:row>11</xdr:row>
      <xdr:rowOff>30480</xdr:rowOff>
    </xdr:from>
    <xdr:to>
      <xdr:col>12</xdr:col>
      <xdr:colOff>430530</xdr:colOff>
      <xdr:row>32</xdr:row>
      <xdr:rowOff>419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205499-EC82-45E7-8872-B18EFD4B18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01036</xdr:colOff>
      <xdr:row>39</xdr:row>
      <xdr:rowOff>57150</xdr:rowOff>
    </xdr:from>
    <xdr:to>
      <xdr:col>13</xdr:col>
      <xdr:colOff>34290</xdr:colOff>
      <xdr:row>58</xdr:row>
      <xdr:rowOff>87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6EBD1E4-1440-49DD-9580-CE4FA3EAFC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9899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907C02F-F711-4D13-BC7D-A469FB9F8C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75515" cy="305630"/>
        </a:xfrm>
        <a:prstGeom prst="rect">
          <a:avLst/>
        </a:prstGeom>
      </xdr:spPr>
    </xdr:pic>
    <xdr:clientData/>
  </xdr:twoCellAnchor>
  <xdr:twoCellAnchor>
    <xdr:from>
      <xdr:col>14</xdr:col>
      <xdr:colOff>704848</xdr:colOff>
      <xdr:row>11</xdr:row>
      <xdr:rowOff>59054</xdr:rowOff>
    </xdr:from>
    <xdr:to>
      <xdr:col>26</xdr:col>
      <xdr:colOff>41910</xdr:colOff>
      <xdr:row>32</xdr:row>
      <xdr:rowOff>4191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BDFEC18-7DCB-4073-9C11-8DEB2A9006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3806</xdr:colOff>
      <xdr:row>39</xdr:row>
      <xdr:rowOff>57150</xdr:rowOff>
    </xdr:from>
    <xdr:to>
      <xdr:col>25</xdr:col>
      <xdr:colOff>361949</xdr:colOff>
      <xdr:row>58</xdr:row>
      <xdr:rowOff>381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E311ED7-9AE5-4C2C-9D48-AE8981E43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09900" cy="305630"/>
    <xdr:pic>
      <xdr:nvPicPr>
        <xdr:cNvPr id="2" name="Picture 1">
          <a:extLst>
            <a:ext uri="{FF2B5EF4-FFF2-40B4-BE49-F238E27FC236}">
              <a16:creationId xmlns:a16="http://schemas.microsoft.com/office/drawing/2014/main" id="{37E9F315-7482-4CE8-B4FE-E7166E1D84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2</xdr:col>
      <xdr:colOff>0</xdr:colOff>
      <xdr:row>9</xdr:row>
      <xdr:rowOff>134245</xdr:rowOff>
    </xdr:from>
    <xdr:to>
      <xdr:col>12</xdr:col>
      <xdr:colOff>277905</xdr:colOff>
      <xdr:row>28</xdr:row>
      <xdr:rowOff>134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E40BEF2-4A3F-4F4D-871B-0F7937F2E2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160020</xdr:colOff>
      <xdr:row>10</xdr:row>
      <xdr:rowOff>128530</xdr:rowOff>
    </xdr:from>
    <xdr:to>
      <xdr:col>25</xdr:col>
      <xdr:colOff>549649</xdr:colOff>
      <xdr:row>29</xdr:row>
      <xdr:rowOff>1257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DFD3CFE-540B-4445-81C4-093C011B00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390525</xdr:colOff>
      <xdr:row>35</xdr:row>
      <xdr:rowOff>9525</xdr:rowOff>
    </xdr:from>
    <xdr:to>
      <xdr:col>13</xdr:col>
      <xdr:colOff>476250</xdr:colOff>
      <xdr:row>57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D2BA435-C9F3-4020-97E3-04565430F0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2426</xdr:colOff>
      <xdr:row>41</xdr:row>
      <xdr:rowOff>181926</xdr:rowOff>
    </xdr:from>
    <xdr:to>
      <xdr:col>11</xdr:col>
      <xdr:colOff>95250</xdr:colOff>
      <xdr:row>60</xdr:row>
      <xdr:rowOff>647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0FFE4CA-2E4C-49DF-864A-D0F86BB853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10565</xdr:colOff>
      <xdr:row>15</xdr:row>
      <xdr:rowOff>67627</xdr:rowOff>
    </xdr:from>
    <xdr:to>
      <xdr:col>12</xdr:col>
      <xdr:colOff>609600</xdr:colOff>
      <xdr:row>29</xdr:row>
      <xdr:rowOff>876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6330B9B-1169-43C6-933D-7C4BAA0527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118110</xdr:colOff>
      <xdr:row>15</xdr:row>
      <xdr:rowOff>140970</xdr:rowOff>
    </xdr:from>
    <xdr:to>
      <xdr:col>29</xdr:col>
      <xdr:colOff>118110</xdr:colOff>
      <xdr:row>31</xdr:row>
      <xdr:rowOff>285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178D86F-502A-42B6-AB5D-FB920B5F91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262890</xdr:colOff>
      <xdr:row>42</xdr:row>
      <xdr:rowOff>26670</xdr:rowOff>
    </xdr:from>
    <xdr:to>
      <xdr:col>28</xdr:col>
      <xdr:colOff>365759</xdr:colOff>
      <xdr:row>62</xdr:row>
      <xdr:rowOff>1047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8E96420-7372-4CE3-9744-98E92A182A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1F6139B4-1BC3-44EE-B377-52CF620A48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09900" cy="305630"/>
    <xdr:pic>
      <xdr:nvPicPr>
        <xdr:cNvPr id="2" name="Picture 1">
          <a:extLst>
            <a:ext uri="{FF2B5EF4-FFF2-40B4-BE49-F238E27FC236}">
              <a16:creationId xmlns:a16="http://schemas.microsoft.com/office/drawing/2014/main" id="{FB0A292B-0587-4E2B-9CFA-E91FB0017B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2</xdr:col>
      <xdr:colOff>146685</xdr:colOff>
      <xdr:row>13</xdr:row>
      <xdr:rowOff>72389</xdr:rowOff>
    </xdr:from>
    <xdr:to>
      <xdr:col>12</xdr:col>
      <xdr:colOff>261937</xdr:colOff>
      <xdr:row>27</xdr:row>
      <xdr:rowOff>476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E8F3772-12D7-4E6E-92D5-4754AA7C5A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47624</xdr:colOff>
      <xdr:row>40</xdr:row>
      <xdr:rowOff>47625</xdr:rowOff>
    </xdr:from>
    <xdr:to>
      <xdr:col>12</xdr:col>
      <xdr:colOff>133349</xdr:colOff>
      <xdr:row>56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DDE9DBD-4072-49A5-9839-9269060716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66</xdr:row>
      <xdr:rowOff>0</xdr:rowOff>
    </xdr:from>
    <xdr:to>
      <xdr:col>13</xdr:col>
      <xdr:colOff>476250</xdr:colOff>
      <xdr:row>86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21016F8-3305-4599-995A-3D4442B759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99</xdr:row>
      <xdr:rowOff>0</xdr:rowOff>
    </xdr:from>
    <xdr:to>
      <xdr:col>12</xdr:col>
      <xdr:colOff>85725</xdr:colOff>
      <xdr:row>115</xdr:row>
      <xdr:rowOff>285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B81AD10-2830-487E-ABA2-607790F3AC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128</xdr:row>
      <xdr:rowOff>0</xdr:rowOff>
    </xdr:from>
    <xdr:to>
      <xdr:col>13</xdr:col>
      <xdr:colOff>114300</xdr:colOff>
      <xdr:row>148</xdr:row>
      <xdr:rowOff>4762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A99F34E-A8EB-4B73-8F41-9B3F61C67F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46941</xdr:colOff>
      <xdr:row>11</xdr:row>
      <xdr:rowOff>114300</xdr:rowOff>
    </xdr:from>
    <xdr:to>
      <xdr:col>17</xdr:col>
      <xdr:colOff>350520</xdr:colOff>
      <xdr:row>44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9014B02-49B6-4606-B3C2-D9BE79B35F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95461</xdr:colOff>
      <xdr:row>4</xdr:row>
      <xdr:rowOff>303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BAC19FD5-FE35-4641-9400-7D37678D29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333836" cy="561825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670</xdr:colOff>
      <xdr:row>13</xdr:row>
      <xdr:rowOff>0</xdr:rowOff>
    </xdr:from>
    <xdr:to>
      <xdr:col>22</xdr:col>
      <xdr:colOff>664958</xdr:colOff>
      <xdr:row>48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9864089-9C75-43AA-9AB4-FA33AD4DD7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104351</xdr:colOff>
      <xdr:row>4</xdr:row>
      <xdr:rowOff>2652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4EDBB96-5325-45D3-B869-43EB998905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330026" cy="55992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1693</xdr:colOff>
      <xdr:row>3</xdr:row>
      <xdr:rowOff>1192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E9D17C-3F60-45D3-8AB5-890001EB7A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330026" cy="56373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6</xdr:col>
      <xdr:colOff>1407</xdr:colOff>
      <xdr:row>7</xdr:row>
      <xdr:rowOff>29632</xdr:rowOff>
    </xdr:from>
    <xdr:to>
      <xdr:col>22</xdr:col>
      <xdr:colOff>84666</xdr:colOff>
      <xdr:row>23</xdr:row>
      <xdr:rowOff>5785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7FBC950-7248-4C57-83FD-02682B787F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744594</xdr:colOff>
      <xdr:row>2</xdr:row>
      <xdr:rowOff>1339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5068347-E5A0-46B2-B774-8601C2D492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16144" cy="419712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1</xdr:col>
      <xdr:colOff>445770</xdr:colOff>
      <xdr:row>38</xdr:row>
      <xdr:rowOff>26670</xdr:rowOff>
    </xdr:from>
    <xdr:to>
      <xdr:col>24</xdr:col>
      <xdr:colOff>152400</xdr:colOff>
      <xdr:row>67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CAADA0C-636E-4B2F-821D-7905ED78C52C}"/>
            </a:ext>
            <a:ext uri="{147F2762-F138-4A5C-976F-8EAC2B608ADB}">
              <a16:predDERef xmlns:a16="http://schemas.microsoft.com/office/drawing/2014/main" pred="{94D29938-A170-4CA8-8118-A5FF9E547D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512445</xdr:colOff>
      <xdr:row>6</xdr:row>
      <xdr:rowOff>64769</xdr:rowOff>
    </xdr:from>
    <xdr:to>
      <xdr:col>24</xdr:col>
      <xdr:colOff>304800</xdr:colOff>
      <xdr:row>37</xdr:row>
      <xdr:rowOff>11429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FF0037B-E1E8-4E3C-80FA-2EA1ED915E6B}"/>
            </a:ext>
            <a:ext uri="{147F2762-F138-4A5C-976F-8EAC2B608ADB}">
              <a16:predDERef xmlns:a16="http://schemas.microsoft.com/office/drawing/2014/main" pred="{EF5B8B73-3EFC-4F42-AF51-9549E9C101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104775</xdr:colOff>
      <xdr:row>38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D0A4137-7FE6-4C98-8295-CCB030B998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23900</xdr:colOff>
      <xdr:row>53</xdr:row>
      <xdr:rowOff>9525</xdr:rowOff>
    </xdr:from>
    <xdr:to>
      <xdr:col>14</xdr:col>
      <xdr:colOff>114300</xdr:colOff>
      <xdr:row>76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C7C60DF-B251-495D-953E-19D353199A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4825</xdr:colOff>
      <xdr:row>16</xdr:row>
      <xdr:rowOff>114300</xdr:rowOff>
    </xdr:from>
    <xdr:to>
      <xdr:col>32</xdr:col>
      <xdr:colOff>171450</xdr:colOff>
      <xdr:row>39</xdr:row>
      <xdr:rowOff>666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9CBD857-6847-458B-A49C-F2C6AC7A03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76200</xdr:colOff>
      <xdr:row>52</xdr:row>
      <xdr:rowOff>142875</xdr:rowOff>
    </xdr:from>
    <xdr:to>
      <xdr:col>32</xdr:col>
      <xdr:colOff>352425</xdr:colOff>
      <xdr:row>77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598C6EC-A245-4C6E-AC97-EDA9DC873A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952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891F7474-2502-4ED1-B055-A353CB16F6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95600" cy="305630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34</xdr:colOff>
      <xdr:row>8</xdr:row>
      <xdr:rowOff>9525</xdr:rowOff>
    </xdr:from>
    <xdr:to>
      <xdr:col>23</xdr:col>
      <xdr:colOff>634</xdr:colOff>
      <xdr:row>24</xdr:row>
      <xdr:rowOff>603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01BCCEA-A5D2-4121-9AAC-FFEE8D3AAE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362585</xdr:colOff>
      <xdr:row>2</xdr:row>
      <xdr:rowOff>13351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1CE8E06-2122-4C23-95AF-5631A9C5EC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15135" cy="419264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17830</xdr:colOff>
      <xdr:row>2</xdr:row>
      <xdr:rowOff>1349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60F3A6F-F919-4089-9060-7AA61C024C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665605" cy="42072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4</xdr:col>
      <xdr:colOff>409574</xdr:colOff>
      <xdr:row>6</xdr:row>
      <xdr:rowOff>114299</xdr:rowOff>
    </xdr:from>
    <xdr:to>
      <xdr:col>19</xdr:col>
      <xdr:colOff>409574</xdr:colOff>
      <xdr:row>23</xdr:row>
      <xdr:rowOff>253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968310E-EA98-48B7-A98E-6E93B4DFCA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6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E016C6-AC4A-4117-8177-E03356DF97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1015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2</xdr:row>
      <xdr:rowOff>76200</xdr:rowOff>
    </xdr:from>
    <xdr:to>
      <xdr:col>11</xdr:col>
      <xdr:colOff>47879</xdr:colOff>
      <xdr:row>30</xdr:row>
      <xdr:rowOff>1047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5CE9199-5D2E-40B2-9006-9FDDB53C47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57149</xdr:colOff>
      <xdr:row>47</xdr:row>
      <xdr:rowOff>9525</xdr:rowOff>
    </xdr:from>
    <xdr:to>
      <xdr:col>19</xdr:col>
      <xdr:colOff>258232</xdr:colOff>
      <xdr:row>65</xdr:row>
      <xdr:rowOff>857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BFCF22C-D028-4C57-8B49-A955AFFDF3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3898</xdr:colOff>
      <xdr:row>15</xdr:row>
      <xdr:rowOff>49529</xdr:rowOff>
    </xdr:from>
    <xdr:to>
      <xdr:col>14</xdr:col>
      <xdr:colOff>200024</xdr:colOff>
      <xdr:row>37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4562BC4-C560-4993-AB8F-63F553283B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809624</xdr:colOff>
      <xdr:row>53</xdr:row>
      <xdr:rowOff>3808</xdr:rowOff>
    </xdr:from>
    <xdr:to>
      <xdr:col>13</xdr:col>
      <xdr:colOff>352424</xdr:colOff>
      <xdr:row>75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24513BC-736A-423A-BE74-C0CD41C71B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8635</xdr:colOff>
      <xdr:row>16</xdr:row>
      <xdr:rowOff>97154</xdr:rowOff>
    </xdr:from>
    <xdr:to>
      <xdr:col>29</xdr:col>
      <xdr:colOff>419100</xdr:colOff>
      <xdr:row>38</xdr:row>
      <xdr:rowOff>1428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D33CE5C-00A6-4773-9243-514B2BB513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638175</xdr:colOff>
      <xdr:row>54</xdr:row>
      <xdr:rowOff>19050</xdr:rowOff>
    </xdr:from>
    <xdr:to>
      <xdr:col>35</xdr:col>
      <xdr:colOff>457200</xdr:colOff>
      <xdr:row>79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A1EEBB5-769C-417D-9784-3460F64C4D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95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AEF80271-01B4-47BE-A64F-13907055B8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x.warfel/Documents/_Active%20Projects/Cases%20Local/PitchBook%20-%2020210318%20-%20VMR%20Q1%202021/Prelim/Prelim%20-%20Q1%202021%20-%20VMR%20-%20Fundraising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:/panther/Editorial/Analysis2/Reports/Breakdowns/2015/2015%204Q/4Q%202015%20-%20PE%20Breakdown%20-%20Deals%20-%20PRELI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Prelim%20-%20Q2%202022%20-%20VMR%20-%20Fundraisi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Editorial/Analysis/2013%20Updated%20SQL%20Pulls/Private%20Equity%20SQL%20Pulls/PE%20Deal%20Flow%20Master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Analysis/2013%20Updated%20SQL%20Pulls/Private%20Equity%20SQL%20Pulls/PE%20Deal%20Flow%20Maste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nalysis\2013%20Updated%20SQL%20Pulls\Private%20Equity%20SQL%20Pulls\PE%20Deal%20Flow%20Master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:/panther/Analysis2/Reports/Breakdowns/2015/2015%204Q/4Q%202015%20-%20PE%20Breakdown%20-%20Deals%20-%20PRELIM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veloper%20Store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Editorial/Analysis/2013%20Updated%20SQL%20Pulls/Private%20Equity%20SQL%20Pulls/PE%20Fundraising%20Master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Analysis/2013%20Updated%20SQL%20Pulls/Private%20Equity%20SQL%20Pulls/PE%20Fundraising%20Mast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 Fundraising x CSA"/>
      <sheetName val="Pvt_SPAC"/>
      <sheetName val="SPAC Data"/>
      <sheetName val="Fund Raising Data"/>
      <sheetName val="PB_CACHE"/>
      <sheetName val="Notes"/>
      <sheetName val="Fundraising Activity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_Impact Funds"/>
      <sheetName val="Pvt Fundraising x CSA"/>
      <sheetName val="Pvt Fundraising x MSA"/>
      <sheetName val="Pvt_SPAC"/>
      <sheetName val="SPAC Data"/>
      <sheetName val="PB_CACHE"/>
      <sheetName val="Fund Raising Data"/>
      <sheetName val="Notes"/>
      <sheetName val="Fundraising Activity"/>
      <sheetName val="Impact Fundraising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cy_Data"/>
      <sheetName val="Deal_Flow"/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Currency_Pivot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cy_Data"/>
      <sheetName val="Deal_Flow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er Store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raising_Data"/>
      <sheetName val="Fundraising_Avg Sz"/>
      <sheetName val="Fundraising_PE_Closing Time"/>
      <sheetName val="Sheet1"/>
      <sheetName val="Fundraising_PE_Pvt"/>
      <sheetName val="Currency_Pivot"/>
      <sheetName val="Currency_Data"/>
      <sheetName val="PE Fundraising x Year"/>
      <sheetName val="PE Fundraising x Qtr"/>
      <sheetName val="PE Fundraising # by Size"/>
      <sheetName val="PE Fundraising $ by Size"/>
      <sheetName val="PE Fundraising Avg Size"/>
      <sheetName val="PE Fundraising Closing Ti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raising_Dat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Rebrand Custom Theme">
      <a:dk1>
        <a:srgbClr val="051C38"/>
      </a:dk1>
      <a:lt1>
        <a:sysClr val="window" lastClr="FFFFFF"/>
      </a:lt1>
      <a:dk2>
        <a:srgbClr val="6185A6"/>
      </a:dk2>
      <a:lt2>
        <a:srgbClr val="FFFFFF"/>
      </a:lt2>
      <a:accent1>
        <a:srgbClr val="1C5080"/>
      </a:accent1>
      <a:accent2>
        <a:srgbClr val="6185A6"/>
      </a:accent2>
      <a:accent3>
        <a:srgbClr val="40C2C9"/>
      </a:accent3>
      <a:accent4>
        <a:srgbClr val="C4EDEB"/>
      </a:accent4>
      <a:accent5>
        <a:srgbClr val="F5C914"/>
      </a:accent5>
      <a:accent6>
        <a:srgbClr val="E88F36"/>
      </a:accent6>
      <a:hlink>
        <a:srgbClr val="0E4F9F"/>
      </a:hlink>
      <a:folHlink>
        <a:srgbClr val="7030A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5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6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7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8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9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0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1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6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7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8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9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0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2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3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5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5C061-4CE6-4313-BA55-68635AB400B7}">
  <sheetPr>
    <tabColor theme="4"/>
  </sheetPr>
  <dimension ref="A3:H86"/>
  <sheetViews>
    <sheetView showGridLines="0" tabSelected="1" zoomScaleNormal="100" workbookViewId="0">
      <selection activeCell="M12" sqref="M12"/>
    </sheetView>
  </sheetViews>
  <sheetFormatPr defaultColWidth="9" defaultRowHeight="20.25" customHeight="1"/>
  <cols>
    <col min="1" max="1" width="6.83203125" style="3" customWidth="1"/>
    <col min="2" max="2" width="52.83203125" style="3" customWidth="1"/>
    <col min="3" max="3" width="13.83203125" style="3" customWidth="1"/>
    <col min="4" max="13" width="9" style="3"/>
    <col min="14" max="14" width="11" style="3" bestFit="1" customWidth="1"/>
    <col min="15" max="16384" width="9" style="3"/>
  </cols>
  <sheetData>
    <row r="3" spans="1:2" s="1" customFormat="1" ht="20.25" customHeight="1"/>
    <row r="7" spans="1:2" ht="20.25" customHeight="1">
      <c r="A7" s="2"/>
    </row>
    <row r="14" spans="1:2" ht="20.25" customHeight="1">
      <c r="B14" s="4" t="s">
        <v>0</v>
      </c>
    </row>
    <row r="15" spans="1:2" ht="20.25" customHeight="1">
      <c r="B15" s="4" t="s">
        <v>1</v>
      </c>
    </row>
    <row r="17" spans="1:3" ht="20.25" customHeight="1">
      <c r="B17" s="5" t="s">
        <v>2</v>
      </c>
      <c r="C17" s="6"/>
    </row>
    <row r="18" spans="1:3" ht="20.25" customHeight="1">
      <c r="A18" s="7"/>
      <c r="B18" s="5" t="s">
        <v>3</v>
      </c>
      <c r="C18" s="8">
        <f>HYPERLINK(CONCATENATE("#",ADDRESS(1,1,,,$B18)),1+1+C17)</f>
        <v>2</v>
      </c>
    </row>
    <row r="19" spans="1:3" ht="20.25" customHeight="1">
      <c r="A19" s="7"/>
      <c r="B19" s="5" t="s">
        <v>4</v>
      </c>
      <c r="C19" s="8">
        <f t="shared" ref="C19:C82" si="0">HYPERLINK(CONCATENATE("#",ADDRESS(1,1,,,$B19)),1+C18)</f>
        <v>3</v>
      </c>
    </row>
    <row r="20" spans="1:3" ht="20.25" customHeight="1">
      <c r="A20" s="7"/>
      <c r="B20" s="5" t="s">
        <v>5</v>
      </c>
      <c r="C20" s="8">
        <f t="shared" si="0"/>
        <v>4</v>
      </c>
    </row>
    <row r="21" spans="1:3" ht="20.25" customHeight="1">
      <c r="A21" s="7"/>
      <c r="B21" s="5" t="s">
        <v>6</v>
      </c>
      <c r="C21" s="8">
        <v>5</v>
      </c>
    </row>
    <row r="22" spans="1:3" ht="20.25" customHeight="1">
      <c r="A22" s="7"/>
      <c r="B22" s="5" t="s">
        <v>7</v>
      </c>
      <c r="C22" s="8">
        <v>6</v>
      </c>
    </row>
    <row r="23" spans="1:3" ht="20.25" customHeight="1">
      <c r="A23" s="7"/>
      <c r="B23" s="5" t="s">
        <v>8</v>
      </c>
      <c r="C23" s="8">
        <f t="shared" si="0"/>
        <v>7</v>
      </c>
    </row>
    <row r="24" spans="1:3" ht="20.25" customHeight="1">
      <c r="A24" s="7"/>
      <c r="B24" s="5" t="s">
        <v>9</v>
      </c>
      <c r="C24" s="8">
        <f t="shared" si="0"/>
        <v>8</v>
      </c>
    </row>
    <row r="25" spans="1:3" ht="20.25" customHeight="1">
      <c r="A25" s="7"/>
      <c r="B25" s="5" t="s">
        <v>10</v>
      </c>
      <c r="C25" s="8">
        <f t="shared" si="0"/>
        <v>9</v>
      </c>
    </row>
    <row r="26" spans="1:3" ht="20.25" customHeight="1">
      <c r="A26" s="7"/>
      <c r="B26" s="5" t="s">
        <v>11</v>
      </c>
      <c r="C26" s="8">
        <f t="shared" si="0"/>
        <v>10</v>
      </c>
    </row>
    <row r="27" spans="1:3" ht="20.25" customHeight="1">
      <c r="A27" s="7"/>
      <c r="B27" s="5" t="s">
        <v>12</v>
      </c>
      <c r="C27" s="8">
        <f t="shared" si="0"/>
        <v>11</v>
      </c>
    </row>
    <row r="28" spans="1:3" ht="20.25" customHeight="1">
      <c r="A28" s="7"/>
      <c r="B28" s="5" t="s">
        <v>13</v>
      </c>
      <c r="C28" s="8">
        <v>12</v>
      </c>
    </row>
    <row r="29" spans="1:3" ht="20.25" customHeight="1">
      <c r="A29" s="7"/>
      <c r="B29" s="5" t="s">
        <v>14</v>
      </c>
      <c r="C29" s="8">
        <v>13</v>
      </c>
    </row>
    <row r="30" spans="1:3" ht="20.25" customHeight="1">
      <c r="A30" s="7"/>
      <c r="B30" s="5" t="s">
        <v>15</v>
      </c>
      <c r="C30" s="8">
        <v>14</v>
      </c>
    </row>
    <row r="31" spans="1:3" ht="20.25" customHeight="1">
      <c r="A31" s="7"/>
      <c r="B31" s="5" t="s">
        <v>16</v>
      </c>
      <c r="C31" s="8">
        <f t="shared" si="0"/>
        <v>15</v>
      </c>
    </row>
    <row r="32" spans="1:3" ht="20.25" customHeight="1">
      <c r="A32" s="7"/>
      <c r="B32" s="5" t="s">
        <v>17</v>
      </c>
      <c r="C32" s="8">
        <f t="shared" si="0"/>
        <v>16</v>
      </c>
    </row>
    <row r="33" spans="1:8" ht="20.25" customHeight="1">
      <c r="A33" s="7"/>
      <c r="B33" s="5" t="s">
        <v>18</v>
      </c>
      <c r="C33" s="8">
        <f t="shared" si="0"/>
        <v>17</v>
      </c>
    </row>
    <row r="34" spans="1:8" ht="20.25" customHeight="1">
      <c r="A34" s="7"/>
      <c r="B34" s="5" t="s">
        <v>19</v>
      </c>
      <c r="C34" s="8">
        <f t="shared" si="0"/>
        <v>18</v>
      </c>
    </row>
    <row r="35" spans="1:8" ht="20.25" customHeight="1">
      <c r="A35" s="7"/>
      <c r="B35" s="5" t="s">
        <v>20</v>
      </c>
      <c r="C35" s="8">
        <f t="shared" si="0"/>
        <v>19</v>
      </c>
    </row>
    <row r="36" spans="1:8" ht="20.25" customHeight="1">
      <c r="A36" s="7"/>
      <c r="B36" s="5" t="s">
        <v>21</v>
      </c>
      <c r="C36" s="8">
        <f t="shared" si="0"/>
        <v>20</v>
      </c>
    </row>
    <row r="37" spans="1:8" ht="20.25" customHeight="1">
      <c r="A37" s="7"/>
      <c r="B37" s="5" t="s">
        <v>22</v>
      </c>
      <c r="C37" s="8">
        <v>21</v>
      </c>
    </row>
    <row r="38" spans="1:8" ht="20.25" customHeight="1">
      <c r="A38" s="7"/>
      <c r="B38" s="5" t="s">
        <v>23</v>
      </c>
      <c r="C38" s="8">
        <f t="shared" si="0"/>
        <v>22</v>
      </c>
      <c r="H38" s="9"/>
    </row>
    <row r="39" spans="1:8" ht="20.25" customHeight="1">
      <c r="A39" s="7"/>
      <c r="B39" s="5" t="s">
        <v>24</v>
      </c>
      <c r="C39" s="8">
        <f t="shared" si="0"/>
        <v>23</v>
      </c>
      <c r="H39" s="9"/>
    </row>
    <row r="40" spans="1:8" ht="20.25" customHeight="1">
      <c r="A40" s="7"/>
      <c r="B40" s="5" t="s">
        <v>25</v>
      </c>
      <c r="C40" s="8">
        <f t="shared" si="0"/>
        <v>24</v>
      </c>
      <c r="H40" s="9"/>
    </row>
    <row r="41" spans="1:8" ht="20.25" customHeight="1">
      <c r="A41" s="7"/>
      <c r="B41" s="5" t="s">
        <v>26</v>
      </c>
      <c r="C41" s="8">
        <f t="shared" si="0"/>
        <v>25</v>
      </c>
      <c r="H41" s="9"/>
    </row>
    <row r="42" spans="1:8" ht="20.25" customHeight="1">
      <c r="A42" s="7"/>
      <c r="B42" s="5" t="s">
        <v>27</v>
      </c>
      <c r="C42" s="8">
        <f>HYPERLINK(CONCATENATE("#",ADDRESS(1,1,,,$B43)),1+C41)</f>
        <v>26</v>
      </c>
      <c r="H42" s="9"/>
    </row>
    <row r="43" spans="1:8" ht="20.25" customHeight="1">
      <c r="A43" s="7"/>
      <c r="B43" s="5" t="s">
        <v>28</v>
      </c>
      <c r="C43" s="8">
        <f>HYPERLINK(CONCATENATE("#",ADDRESS(1,1,,,$B42)),1+C42)</f>
        <v>27</v>
      </c>
    </row>
    <row r="44" spans="1:8" ht="20.25" customHeight="1">
      <c r="A44" s="7"/>
      <c r="B44" s="5" t="s">
        <v>29</v>
      </c>
      <c r="C44" s="8">
        <f t="shared" si="0"/>
        <v>28</v>
      </c>
    </row>
    <row r="45" spans="1:8" ht="20.25" customHeight="1">
      <c r="A45" s="7"/>
      <c r="B45" s="5" t="s">
        <v>30</v>
      </c>
      <c r="C45" s="8">
        <f t="shared" si="0"/>
        <v>29</v>
      </c>
    </row>
    <row r="46" spans="1:8" ht="20.25" customHeight="1">
      <c r="A46" s="7"/>
      <c r="B46" s="5" t="s">
        <v>31</v>
      </c>
      <c r="C46" s="8">
        <f t="shared" si="0"/>
        <v>30</v>
      </c>
    </row>
    <row r="47" spans="1:8" ht="20.25" customHeight="1">
      <c r="A47" s="7"/>
      <c r="B47" s="5" t="s">
        <v>32</v>
      </c>
      <c r="C47" s="8">
        <f t="shared" si="0"/>
        <v>31</v>
      </c>
    </row>
    <row r="48" spans="1:8" ht="20.25" customHeight="1">
      <c r="A48" s="7"/>
      <c r="B48" s="5" t="s">
        <v>33</v>
      </c>
      <c r="C48" s="8">
        <f>HYPERLINK(CONCATENATE("#",ADDRESS(1,1,,,$B48)),1+C47)</f>
        <v>32</v>
      </c>
    </row>
    <row r="49" spans="1:3" ht="20.25" customHeight="1">
      <c r="A49" s="7"/>
      <c r="B49" s="5" t="s">
        <v>34</v>
      </c>
      <c r="C49" s="8">
        <v>33</v>
      </c>
    </row>
    <row r="50" spans="1:3" ht="20.25" customHeight="1">
      <c r="A50" s="7"/>
      <c r="B50" s="5" t="s">
        <v>35</v>
      </c>
      <c r="C50" s="8">
        <f t="shared" si="0"/>
        <v>34</v>
      </c>
    </row>
    <row r="51" spans="1:3" ht="20.25" customHeight="1">
      <c r="A51" s="7"/>
      <c r="B51" s="5" t="s">
        <v>36</v>
      </c>
      <c r="C51" s="8">
        <f t="shared" si="0"/>
        <v>35</v>
      </c>
    </row>
    <row r="52" spans="1:3" ht="20.25" customHeight="1">
      <c r="A52" s="7"/>
      <c r="B52" s="5" t="s">
        <v>37</v>
      </c>
      <c r="C52" s="8">
        <f t="shared" si="0"/>
        <v>36</v>
      </c>
    </row>
    <row r="53" spans="1:3" ht="20.25" customHeight="1">
      <c r="A53" s="7"/>
      <c r="B53" s="5" t="s">
        <v>38</v>
      </c>
      <c r="C53" s="8">
        <f t="shared" si="0"/>
        <v>37</v>
      </c>
    </row>
    <row r="54" spans="1:3" ht="20.25" customHeight="1">
      <c r="A54" s="7"/>
      <c r="B54" s="5" t="s">
        <v>39</v>
      </c>
      <c r="C54" s="8">
        <f t="shared" si="0"/>
        <v>38</v>
      </c>
    </row>
    <row r="55" spans="1:3" ht="20.25" customHeight="1">
      <c r="A55" s="7"/>
      <c r="B55" s="5" t="s">
        <v>40</v>
      </c>
      <c r="C55" s="8">
        <f t="shared" si="0"/>
        <v>39</v>
      </c>
    </row>
    <row r="56" spans="1:3" ht="20.25" customHeight="1">
      <c r="A56" s="7"/>
      <c r="B56" s="5" t="s">
        <v>41</v>
      </c>
      <c r="C56" s="8">
        <f t="shared" si="0"/>
        <v>40</v>
      </c>
    </row>
    <row r="57" spans="1:3" ht="20.25" customHeight="1">
      <c r="A57" s="7"/>
      <c r="B57" s="5" t="s">
        <v>42</v>
      </c>
      <c r="C57" s="8">
        <f t="shared" si="0"/>
        <v>41</v>
      </c>
    </row>
    <row r="58" spans="1:3" ht="20.25" customHeight="1">
      <c r="A58" s="7"/>
      <c r="B58" s="5" t="s">
        <v>43</v>
      </c>
      <c r="C58" s="8">
        <f t="shared" si="0"/>
        <v>42</v>
      </c>
    </row>
    <row r="59" spans="1:3" ht="20.25" customHeight="1">
      <c r="A59" s="7"/>
      <c r="B59" s="5" t="s">
        <v>44</v>
      </c>
      <c r="C59" s="8">
        <f t="shared" si="0"/>
        <v>43</v>
      </c>
    </row>
    <row r="60" spans="1:3" ht="20.25" customHeight="1">
      <c r="A60" s="7"/>
      <c r="B60" s="5" t="s">
        <v>45</v>
      </c>
      <c r="C60" s="8">
        <f t="shared" si="0"/>
        <v>44</v>
      </c>
    </row>
    <row r="61" spans="1:3" ht="20.25" customHeight="1">
      <c r="A61" s="7"/>
      <c r="B61" s="5" t="s">
        <v>46</v>
      </c>
      <c r="C61" s="8">
        <f t="shared" si="0"/>
        <v>45</v>
      </c>
    </row>
    <row r="62" spans="1:3" ht="20.25" customHeight="1">
      <c r="A62" s="7"/>
      <c r="B62" s="5" t="s">
        <v>47</v>
      </c>
      <c r="C62" s="8">
        <f t="shared" si="0"/>
        <v>46</v>
      </c>
    </row>
    <row r="63" spans="1:3" ht="20.25" customHeight="1">
      <c r="A63" s="7"/>
      <c r="B63" s="5" t="s">
        <v>48</v>
      </c>
      <c r="C63" s="8">
        <f t="shared" si="0"/>
        <v>47</v>
      </c>
    </row>
    <row r="64" spans="1:3" ht="20.25" customHeight="1">
      <c r="A64" s="7"/>
      <c r="B64" s="5" t="s">
        <v>49</v>
      </c>
      <c r="C64" s="8">
        <f t="shared" si="0"/>
        <v>48</v>
      </c>
    </row>
    <row r="65" spans="1:3" ht="20.25" customHeight="1">
      <c r="A65" s="7"/>
      <c r="B65" s="5" t="s">
        <v>50</v>
      </c>
      <c r="C65" s="8">
        <f t="shared" si="0"/>
        <v>49</v>
      </c>
    </row>
    <row r="66" spans="1:3" ht="20.25" customHeight="1">
      <c r="A66" s="7"/>
      <c r="B66" s="5" t="s">
        <v>51</v>
      </c>
      <c r="C66" s="8">
        <f t="shared" si="0"/>
        <v>50</v>
      </c>
    </row>
    <row r="67" spans="1:3" ht="20.25" customHeight="1">
      <c r="A67" s="7"/>
      <c r="B67" s="5" t="s">
        <v>52</v>
      </c>
      <c r="C67" s="8">
        <f t="shared" si="0"/>
        <v>51</v>
      </c>
    </row>
    <row r="68" spans="1:3" ht="20.25" customHeight="1">
      <c r="A68" s="7"/>
      <c r="B68" s="5" t="s">
        <v>53</v>
      </c>
      <c r="C68" s="8">
        <f t="shared" si="0"/>
        <v>52</v>
      </c>
    </row>
    <row r="69" spans="1:3" ht="20.25" customHeight="1">
      <c r="A69" s="7"/>
      <c r="B69" s="5" t="s">
        <v>54</v>
      </c>
      <c r="C69" s="8">
        <f t="shared" si="0"/>
        <v>53</v>
      </c>
    </row>
    <row r="70" spans="1:3" ht="20.25" customHeight="1">
      <c r="A70" s="7"/>
      <c r="B70" s="5" t="s">
        <v>55</v>
      </c>
      <c r="C70" s="8">
        <f t="shared" si="0"/>
        <v>54</v>
      </c>
    </row>
    <row r="71" spans="1:3" ht="20.25" customHeight="1">
      <c r="A71" s="7"/>
      <c r="B71" s="5" t="s">
        <v>56</v>
      </c>
      <c r="C71" s="8">
        <f t="shared" si="0"/>
        <v>55</v>
      </c>
    </row>
    <row r="72" spans="1:3" ht="20.25" customHeight="1">
      <c r="A72" s="7"/>
      <c r="B72" s="5" t="s">
        <v>57</v>
      </c>
      <c r="C72" s="8">
        <f t="shared" si="0"/>
        <v>56</v>
      </c>
    </row>
    <row r="73" spans="1:3" ht="20.25" customHeight="1">
      <c r="A73" s="7"/>
      <c r="B73" s="5" t="s">
        <v>58</v>
      </c>
      <c r="C73" s="8">
        <f t="shared" si="0"/>
        <v>57</v>
      </c>
    </row>
    <row r="74" spans="1:3" ht="20.25" customHeight="1">
      <c r="A74" s="7"/>
      <c r="B74" s="5" t="s">
        <v>59</v>
      </c>
      <c r="C74" s="8">
        <f t="shared" si="0"/>
        <v>58</v>
      </c>
    </row>
    <row r="75" spans="1:3" ht="20.25" customHeight="1">
      <c r="A75" s="7"/>
      <c r="B75" s="5" t="s">
        <v>60</v>
      </c>
      <c r="C75" s="8">
        <f t="shared" si="0"/>
        <v>59</v>
      </c>
    </row>
    <row r="76" spans="1:3" ht="20.25" customHeight="1">
      <c r="A76" s="7"/>
      <c r="B76" s="5" t="s">
        <v>61</v>
      </c>
      <c r="C76" s="8">
        <f t="shared" si="0"/>
        <v>60</v>
      </c>
    </row>
    <row r="77" spans="1:3" ht="20.25" customHeight="1">
      <c r="A77" s="7"/>
      <c r="B77" s="5" t="s">
        <v>62</v>
      </c>
      <c r="C77" s="8">
        <f t="shared" si="0"/>
        <v>61</v>
      </c>
    </row>
    <row r="78" spans="1:3" ht="20.25" customHeight="1">
      <c r="A78" s="7"/>
      <c r="B78" s="5" t="s">
        <v>63</v>
      </c>
      <c r="C78" s="8">
        <v>62</v>
      </c>
    </row>
    <row r="79" spans="1:3" ht="20.25" customHeight="1">
      <c r="A79" s="7"/>
      <c r="B79" s="5" t="s">
        <v>64</v>
      </c>
      <c r="C79" s="8">
        <f t="shared" si="0"/>
        <v>63</v>
      </c>
    </row>
    <row r="80" spans="1:3" ht="20.25" customHeight="1">
      <c r="B80" s="5" t="s">
        <v>65</v>
      </c>
      <c r="C80" s="8">
        <f t="shared" si="0"/>
        <v>64</v>
      </c>
    </row>
    <row r="81" spans="2:3" ht="20.25" customHeight="1">
      <c r="B81" s="5" t="s">
        <v>66</v>
      </c>
      <c r="C81" s="8">
        <f t="shared" si="0"/>
        <v>65</v>
      </c>
    </row>
    <row r="82" spans="2:3" ht="20.25" customHeight="1">
      <c r="B82" s="5" t="s">
        <v>67</v>
      </c>
      <c r="C82" s="8">
        <f t="shared" si="0"/>
        <v>66</v>
      </c>
    </row>
    <row r="83" spans="2:3" ht="20.25" customHeight="1">
      <c r="B83" s="5" t="s">
        <v>68</v>
      </c>
      <c r="C83" s="8">
        <f t="shared" ref="C83:C86" si="1">HYPERLINK(CONCATENATE("#",ADDRESS(1,1,,,$B83)),1+C82)</f>
        <v>67</v>
      </c>
    </row>
    <row r="84" spans="2:3" ht="20.25" customHeight="1">
      <c r="B84" s="5" t="s">
        <v>69</v>
      </c>
      <c r="C84" s="8">
        <v>62</v>
      </c>
    </row>
    <row r="85" spans="2:3" ht="20.25" customHeight="1">
      <c r="B85" s="5" t="s">
        <v>70</v>
      </c>
      <c r="C85" s="8">
        <f t="shared" si="1"/>
        <v>63</v>
      </c>
    </row>
    <row r="86" spans="2:3" ht="20.25" customHeight="1">
      <c r="B86" s="5" t="s">
        <v>71</v>
      </c>
      <c r="C86" s="8">
        <f t="shared" si="1"/>
        <v>64</v>
      </c>
    </row>
  </sheetData>
  <hyperlinks>
    <hyperlink ref="A1" location="'Page 24'!A1" display="'Page 24'!A1" xr:uid="{35A3B455-0C0C-406F-AEFF-E9FB2837E51A}"/>
    <hyperlink ref="B41:C41" location="'NTI Deal Leadership'!A1" display="NTI Deal Leadership" xr:uid="{50B3E471-AFA3-4FBD-BEFC-4ABED1D18C08}"/>
    <hyperlink ref="B18" location="'Deal Activity'!A1" display="Deal Activty" xr:uid="{60925884-EEAA-46EF-8E2B-01224A56D71A}"/>
    <hyperlink ref="B78" location="'Venture Debt x Sector'!A1" display="Venture Debt x Sector" xr:uid="{E81949CA-5280-4E55-B0F4-279D1185EB07}"/>
    <hyperlink ref="B79" location="'Venture Debt x Stage'!A1" display="Venture Debt x Stage" xr:uid="{A301A572-1E1A-4397-9E98-4013D6E2FB28}"/>
    <hyperlink ref="B80" location="'Venture Debt Medians x Stage'!A1" display="Venture Debt Medians x Stage" xr:uid="{1C3384F4-E66A-4586-9434-0A528BE2C3BE}"/>
    <hyperlink ref="B19" location="'Deals x Size'!A1" display="Deals x Size" xr:uid="{2AC4115F-6235-46A8-9ECB-AB6D8266438E}"/>
    <hyperlink ref="B20" location="'Deals x Sector'!A1" display="Deals x Sector" xr:uid="{68335FAF-E576-42CF-B8E0-3BD3E8E25C1B}"/>
    <hyperlink ref="B22" location="'Angel &amp; Seed Activity'!A1" display="Angel &amp; Seed Activity" xr:uid="{EDDD5431-6C7B-45B2-A5DA-8B7851BF01A9}"/>
    <hyperlink ref="B23" location="'Angel &amp; Seed x Size'!A1" display="Angel &amp; Seed Size" xr:uid="{7876826F-FA5D-40FD-9733-6445FE5C8225}"/>
    <hyperlink ref="B72" location="'SPAC Activity'!A1" display="SPAC Activity" xr:uid="{BF3C7014-6EC3-46B5-8FEC-07A8E371009E}"/>
    <hyperlink ref="B41" location="'NTI Deal Leadership'!A1" display="NTI Deal Leadership" xr:uid="{AC027053-4382-437F-85D0-A2D2A6D8626A}"/>
    <hyperlink ref="B71" location="'Fundraising x CSA'!A1" display="Fundraising x CSA" xr:uid="{3AA97CD7-4A3E-4729-AE87-2EED13598BB5}"/>
    <hyperlink ref="B70" location="'Emerging vs Experienced Funds'!A1" display="Emerging vs Experienced Funds" xr:uid="{6F16AF28-1074-42BC-A210-FC1C7E34AC4B}"/>
    <hyperlink ref="B68" location="Overhang!A1" display="Overhang" xr:uid="{02913FEE-2BFB-4A68-B165-128AE2FAFA66}"/>
    <hyperlink ref="B35" location="'Deals x Lead Investor'!A1" display="Deals x Lead Investor" xr:uid="{AB3F66F9-C76D-4F54-B6EA-C88E47DAEC7A}"/>
    <hyperlink ref="B44" location="'Female Founder Activity x qtr'!A1" display="Female Founder Activity x qtr" xr:uid="{2B1FC28D-9AD2-4058-AB90-929D855090B6}"/>
    <hyperlink ref="B54" location="'Median by Gender'!A1" display="Median by Gender" xr:uid="{34683812-7145-4ED2-A1E9-9C7FF7724899}"/>
    <hyperlink ref="B53" location="'Median First vs. Follow On'!A1" display="Median First vs. Follow On" xr:uid="{99FFAD48-4B50-4A4C-8F17-6DA2A3C7794D}"/>
    <hyperlink ref="B52" location="'Median Age'!A1" display="Median Age" xr:uid="{29E558C4-343B-4869-9695-0463236F1E7A}"/>
    <hyperlink ref="B51" location="'Median Pre Value'!A1" display="Median Pre Value" xr:uid="{1356EADE-FC86-4D72-BC50-640461D19B50}"/>
    <hyperlink ref="B50" location="'Median Deal Size'!A1" display="Median Deal Size" xr:uid="{AF97B442-BF5F-4819-8AF6-FACD054EFCA6}"/>
    <hyperlink ref="B48" location="Tech!A1" display="Tech" xr:uid="{02CF3844-3576-40BE-80B3-A09118D4E81A}"/>
    <hyperlink ref="B47" location="'Life Sciences'!A1" display="Life Sciences" xr:uid="{088B2FFC-9625-422E-910B-B8086E7FB6AC}"/>
    <hyperlink ref="B45" location="'Female Founder x Stage'!A1" display="Female Founder x Stage" xr:uid="{C904DEF2-4DBB-48C4-B769-42C676F6AB24}"/>
    <hyperlink ref="B34" location="'Deals x CSA'!A1" display="Deals x CSA" xr:uid="{271A89F7-A114-4274-A822-08B4C68DD1D4}"/>
    <hyperlink ref="B46" location="' Female Founder league tables'!A1" display="Female Founder League Tables" xr:uid="{A45B03AB-B616-426E-AB73-723C995B8CB5}"/>
    <hyperlink ref="B69" location="'Cash Flows'!A1" display="Cash Flows" xr:uid="{63F447DD-7003-496F-B75D-D6F935DB2FC5}"/>
    <hyperlink ref="B67" location="'Fundraising Medians and Avg'!A1" display="Fundraising Medians and Averages" xr:uid="{36615367-1420-4DA1-8096-8A0F98D88299}"/>
    <hyperlink ref="B66" location="'First-Time Fundraising'!A1" display="First-time Fundraising" xr:uid="{BF059ED4-ED24-4DDB-B667-910912CB3F79}"/>
    <hyperlink ref="B65" location="'Fundraising x Size'!A1" display="Fundraising x Size" xr:uid="{571FF999-B616-4065-86D8-FB79354E7952}"/>
    <hyperlink ref="B63" location="'Fundraising Activity'!A1" display="Fundraising Activity" xr:uid="{4194CB9B-8808-4CE6-9EFF-A4064AA2F7CD}"/>
    <hyperlink ref="B61" location="'Exits vs Investments'!A1" display="Exits vs Investments" xr:uid="{AEE40A13-79C8-4150-A23D-8168725ACD9F}"/>
    <hyperlink ref="B62" location="'Exit Medians and Avg'!A1" display="Exit Medians and Averages" xr:uid="{253E8022-E6C1-466C-89AB-45947D1B9F69}"/>
    <hyperlink ref="B60" location="'Female Founder Exits'!A1" display="Female Founder Exits" xr:uid="{C794FDE4-EC68-461E-AE9A-D53DFF41A0D5}"/>
    <hyperlink ref="B59" location="'Exits x Type'!A1" display="Exits x Type" xr:uid="{60164715-5DEC-48CF-90BC-C3444FBCDEA2}"/>
    <hyperlink ref="B58" location="'Exits x Sector'!A1" display="Exits x Sector" xr:uid="{B7B8E917-0E36-43AF-A462-F26F7678DEDF}"/>
    <hyperlink ref="B56" location="'Exits x Size'!A1" display="Exits x Size" xr:uid="{249D465F-CC09-4E17-AB6F-646FB14C9374}"/>
    <hyperlink ref="B55" location="'Exit Activity'!A1" display="Exit Activity" xr:uid="{B9D187B4-707F-4753-93D1-88CD20DC30A8}"/>
    <hyperlink ref="B31" location="'Mega-Rounds ($100M+)'!A1" display="Mega-Rounds ($100M+)" xr:uid="{C13F6A7D-DACA-4BF7-A09B-E378FE670F56}"/>
    <hyperlink ref="B49" location="'Unicorn Activity'!A1" display="Unicorn Activity" xr:uid="{D899DBA2-1078-45A8-A965-415B7E9CF3E7}"/>
    <hyperlink ref="B38" location="'CVC x Sector'!A1" display="CVC x Sector" xr:uid="{AF57CA5C-133B-4C72-A24A-3081C17D5FA1}"/>
    <hyperlink ref="B37" location="'CVC x Size'!A1" display="CVC x Size" xr:uid="{EAD06667-95A9-43F0-BD31-6C59943518AC}"/>
    <hyperlink ref="B36" location="'CVC Activity'!A1" display="CVC Activity" xr:uid="{4FF01617-6A38-4C30-A077-698DD7659D49}"/>
    <hyperlink ref="B33" location="'Deals x State'!A1" display="Deals x State" xr:uid="{A1B65CAD-A9BA-483D-9252-155610CD6F00}"/>
    <hyperlink ref="B32" location="'Deals x Region'!A1" display="Deals x Region" xr:uid="{8EF0BA64-0FDE-451B-AB75-F2B54B639411}"/>
    <hyperlink ref="B27" location="'Late Stage x Size'!A1" display="Late Stage x Size" xr:uid="{FDEF9F05-43EE-4E66-B74A-ADAC22266267}"/>
    <hyperlink ref="B26" location="'Late Stage Activity'!A1" display="Late Stage Activity" xr:uid="{DA1DBCB0-3599-4898-B330-F6A9B40F616A}"/>
    <hyperlink ref="B30" location="'First Financings'!A1" display="First Financings" xr:uid="{2EEFB9E9-AC91-4567-AD09-2D2D01DA1038}"/>
    <hyperlink ref="B25" location="'Early Stage x Size'!A1" display="Early Stage x Size" xr:uid="{BC834A75-E906-42EF-8DFD-A8F33A88C2EA}"/>
    <hyperlink ref="B18:C18" location="'Deal Activity'!A1" display="Deal Activity" xr:uid="{CA11AA2F-B1D2-4224-A3D5-A351AE29DABA}"/>
    <hyperlink ref="B19:C19" location="'Deals x Size'!A1" display="Deals x Size" xr:uid="{06EC6883-18B9-4D96-BCE2-C85B3F77A3E6}"/>
    <hyperlink ref="B20:C20" location="'Deals x Sector'!A1" display="Deals x Sector" xr:uid="{99DDA18E-C01E-4CF0-B0C6-8E2F37B86C59}"/>
    <hyperlink ref="B22:C22" location="'Angel &amp; Seed Activity'!A1" display="Angel &amp; Seed Activity" xr:uid="{807C0F9E-11F5-4B54-BECA-2356D37A2A70}"/>
    <hyperlink ref="B23:C23" location="'Angel &amp; Seed x Size'!A1" display="Angel &amp; Seed x Size" xr:uid="{14624495-6878-4679-858A-00FE150BDC23}"/>
    <hyperlink ref="B25:C25" location="'Early Stage x Size'!A1" display="Early Stage x Size" xr:uid="{C7B6CB0A-A8CE-45A1-9ED2-839A5D604236}"/>
    <hyperlink ref="B26:C26" location="'Late Stage Activity'!A1" display="Late Stage Activity" xr:uid="{C201A8BA-851A-4610-8725-723B3711A616}"/>
    <hyperlink ref="B27:C27" location="'Late Stage x Size'!A1" display="Late Stage x Size" xr:uid="{CDBF27FE-8B34-4DA0-AF1D-20541AC31DCC}"/>
    <hyperlink ref="B30:C30" location="'First Financings'!A1" display="First Financings" xr:uid="{6BF0B623-683B-4012-8A22-1F4061CA2743}"/>
    <hyperlink ref="B31:C31" location="'Mega-Rounds ($100M+)'!A1" display="Mega-Rounds ($100M+)" xr:uid="{F0548D24-C0F5-4320-A0AA-B4BBB4A8A188}"/>
    <hyperlink ref="B32:C32" location="'Deals x Region'!A1" display="Deals x Region" xr:uid="{2711E780-E91F-460C-B9D3-C0DECE22F21D}"/>
    <hyperlink ref="B33:C33" location="'Deals x State'!A1" display="Deals x State" xr:uid="{4903831F-A413-4BD1-995D-B792E45F806E}"/>
    <hyperlink ref="B34:C34" location="'Deals x CSA'!A1" display="Deals x CSA" xr:uid="{16E50393-3605-44D3-8208-1997535A928A}"/>
    <hyperlink ref="B35:C35" location="'Deals x Lead Investor'!A1" display="Deals x Lead Investor" xr:uid="{2A0E04C3-EEF1-432B-B43A-0247374912B2}"/>
    <hyperlink ref="B36:C36" location="'CVC Activity'!A1" display="CVC Activity" xr:uid="{E6BE01A0-ACBA-4C7B-92B3-7D243BECA211}"/>
    <hyperlink ref="B37:C37" location="'CVC x Size'!A1" display="CVC x Size" xr:uid="{A07324EB-BC88-4B1D-A6B5-B4AB1D0A1711}"/>
    <hyperlink ref="B38:C38" location="'CVC x Sector'!A1" display="CVC x Sector" xr:uid="{469490DC-B36D-408F-88AC-F4807E29EDA8}"/>
    <hyperlink ref="B44:C44" location="'Female Founder Activity x qtr'!A1" display="Female Founder Activity x qtr" xr:uid="{12C8B454-D54F-4764-87B9-277D2F3E1D11}"/>
    <hyperlink ref="B45:C45" location="'Female Founder x Stage'!A1" display="Female Founder x Stage" xr:uid="{77E79CD4-5672-4F8E-9570-4105B8410614}"/>
    <hyperlink ref="B46:C46" location="'Female Founder League Tables'!A1" display="Female Founder League Tables" xr:uid="{18CAA95E-D0F0-4DB2-9F6E-2C32AFAB37FA}"/>
    <hyperlink ref="B47:C47" location="'Life Sciences'!A1" display="Life Sciences" xr:uid="{39CD7AD2-AC47-4EDA-8190-2676B8552C36}"/>
    <hyperlink ref="B48:C48" location="Tech!A1" display="Tech" xr:uid="{6B6AC35E-2548-4B5A-835D-EB0B0FC1225F}"/>
    <hyperlink ref="B49:C49" location="'Unicorn Activity'!A1" display="Unicorn Activity" xr:uid="{CFB9EFE2-41A2-4F81-969E-B503C7A123FA}"/>
    <hyperlink ref="B50:C50" location="'Median Deal Size'!A1" display="Median Deal Size" xr:uid="{4644E276-FA06-420B-B61D-C059010DC739}"/>
    <hyperlink ref="B51:C51" location="'Median Pre Value'!A1" display="Median Pre Value" xr:uid="{EE946AA6-8480-4406-AE80-BE98DF3151BA}"/>
    <hyperlink ref="B52:C52" location="'Median Age'!A1" display="Median Age" xr:uid="{FD0D3308-BD6A-46B4-92EC-B3183C71BD97}"/>
    <hyperlink ref="B53:C53" location="'Median First vs. Follow On'!A1" display="Median First vs. Follow On" xr:uid="{C1F11771-6A5A-4AF5-86A7-0119DFE86160}"/>
    <hyperlink ref="B54:C54" location="'Median by Gender'!A1" display="Median by Gender" xr:uid="{3B93A9B6-8AB8-4694-A930-30C07B13A103}"/>
    <hyperlink ref="B55:C55" location="'Exit Activity'!A1" display="Exit Activity" xr:uid="{5CBCE813-C667-4E1A-B071-788DAE951870}"/>
    <hyperlink ref="B56:C56" location="'Exits x Size'!A1" display="Exits x Size" xr:uid="{F8D49A3D-9EC3-41DE-9C04-C1723B20AE41}"/>
    <hyperlink ref="B58:C58" location="'Exits x Sector'!A1" display="Exits x Sector" xr:uid="{2AC54241-BB3C-4F3B-89A8-19CA0F095816}"/>
    <hyperlink ref="B59:C59" location="'Exits x Type'!A1" display="Exits x Type" xr:uid="{31A67511-F0D9-44CC-A859-BCA7839A35A5}"/>
    <hyperlink ref="B60:C60" location="'Female Founder Exits'!A1" display="Female Founder Exits" xr:uid="{52098138-F4BC-4B36-B02F-225C9E35D3E7}"/>
    <hyperlink ref="B61:C61" location="'Exits vs Investments'!A1" display="Exits vs Investments" xr:uid="{BBB1D0FC-76B2-48D4-A947-0AC6F995621C}"/>
    <hyperlink ref="B62:C62" location="'Exit Medians and Avg'!A1" display="Exit Medians and Avg" xr:uid="{67145665-1AB7-4223-B092-297A3AF5EB77}"/>
    <hyperlink ref="B63:C63" location="'Fundraising Activity'!A1" display="Fundraising Activity" xr:uid="{72329E16-2EF8-43C2-BCD8-C45F8196C533}"/>
    <hyperlink ref="B65:C65" location="'Fundraising x Size'!A1" display="Fundraising x Size" xr:uid="{39A1D01E-D20D-46F2-8FFD-95CE0E7B23C2}"/>
    <hyperlink ref="B66:C66" location="'First-Time Fundraising'!A1" display="First-Time Fundraising" xr:uid="{A17221C7-4228-45EF-8DD0-9597B416E9BC}"/>
    <hyperlink ref="B67:C67" location="'Fundraising Medians and Avg'!A1" display="Fundraising Medians and Avg" xr:uid="{F3C85B9A-EFBA-4649-8A3A-14093DD6AE27}"/>
    <hyperlink ref="B68:C68" location="Overhang!A1" display="Overhang" xr:uid="{D00D8342-55DB-4B77-B3DD-D1D1E9FD13CA}"/>
    <hyperlink ref="B69:C69" location="'Cash flows'!A1" display="Cash Flows" xr:uid="{6A70CA24-F819-47A6-8990-8FCFF0142645}"/>
    <hyperlink ref="B70:C70" location="'Emerging vs Experienced Funds'!A1" display="Emerging vs Experienced Funds" xr:uid="{85C8B881-CF06-4054-A1DD-87D64D776E28}"/>
    <hyperlink ref="B71:C71" location="'Fundraising x CSA'!A1" display="Fundraising x CSA" xr:uid="{6572EC5B-47DA-428F-82FD-EA22E136E122}"/>
    <hyperlink ref="B72:C72" location="'SPAC Activity'!A1" display="SPAC Activity" xr:uid="{94D3159E-7462-4D9A-A807-CEDE988093DF}"/>
    <hyperlink ref="B78:C78" location="'Venture Debt x Sector'!A1" display="Venture Debt x Sector" xr:uid="{99AA2C6B-6350-4F9F-9A05-20AE8E372CD6}"/>
    <hyperlink ref="B79:C79" location="'Venture Debt x Stage'!A1" display="Venture Debt x Stage" xr:uid="{5D19507B-8425-46A6-84B6-C2D3E7006670}"/>
    <hyperlink ref="B57:C57" location="'Exits x Previous Round'!A1" display="Exits x Previous Round" xr:uid="{2709B52F-CC99-4564-A284-C5A396B7AC4F}"/>
    <hyperlink ref="B64:C64" location="'Impact Fundraising'!A1" display="Impact Fundraising" xr:uid="{5B94A140-1143-496F-9638-AF1302018039}"/>
    <hyperlink ref="B40:C40" location="'NTI x Crossover Investors'!A1" display="NTI x Crossover Investors" xr:uid="{4D0AF5AE-2998-4155-BAF7-07E4B31F6A90}"/>
    <hyperlink ref="C18" location="'Deal Activity'!A1" display="'Deal Activity'!A1" xr:uid="{439906D9-93DB-468E-8C43-4C4B8F07132F}"/>
    <hyperlink ref="C19" location="'Deals x Size'!A1" display="'Deals x Size'!A1" xr:uid="{87A17CC7-F19A-45F2-A871-0D569EA7B03E}"/>
    <hyperlink ref="C20" location="'Deals x Sector'!A1" display="'Deals x Sector'!A1" xr:uid="{B5F95416-B883-41C0-927C-7CD35ECE85A4}"/>
    <hyperlink ref="C22" location="'Angel &amp; Seed Activity'!A1" display="'Angel &amp; Seed Activity'!A1" xr:uid="{E084A380-2234-4CC0-AD8E-C25F93ECBFE3}"/>
    <hyperlink ref="C23" location="'Angel &amp; Seed x Size'!A1" display="'Angel &amp; Seed x Size'!A1" xr:uid="{2DF4451C-DEC6-4868-9702-1660AA72AF82}"/>
    <hyperlink ref="C24" location="'Early Stage Activity'!A1" display="'Early Stage Activity'!A1" xr:uid="{AB098732-5FBE-4253-8768-080D91D1448C}"/>
    <hyperlink ref="C25" location="'Early Stage x Size'!A1" display="'Early Stage x Size'!A1" xr:uid="{69CC81AD-C655-43F1-AD95-46BA70871028}"/>
    <hyperlink ref="C26" location="'Late Stage Activity'!A1" display="'Late Stage Activity'!A1" xr:uid="{F9688BDD-9678-4A46-80D8-24C23BE0EAC7}"/>
    <hyperlink ref="C27" location="'Late Stage x Size'!A1" display="'Late Stage x Size'!A1" xr:uid="{23656E60-4D32-4AA9-B307-43763F2F31B7}"/>
    <hyperlink ref="B42" location="'Female Founder Activity'!A1" display="Female Founder Activity" xr:uid="{93ECEAAB-5A3B-4A27-AB7A-218F091D3E04}"/>
    <hyperlink ref="B43" location="'Female Founder First Financings'!A1" display="Female Founder First Financings" xr:uid="{2A04DC06-4534-4D96-96EB-AE85DE1E2451}"/>
    <hyperlink ref="C21" location="'Crossover Investor Rnds'!A1" display="'Crossover Investor Rnds'!A1" xr:uid="{2D9DB619-1C32-409B-B3E5-9BA9F4A8C90E}"/>
    <hyperlink ref="B28" location="'Venture Growth Activity'!A1" display="Venture-Growth Activity" xr:uid="{2CFC8090-F4FF-4489-8EE4-B4D2005061BF}"/>
    <hyperlink ref="C83" location="'IPO Indexes'!A1" display="'IPO Indexes'!A1" xr:uid="{2912F83D-A3B8-49C4-8C80-C3392EF64A6D}"/>
    <hyperlink ref="C86" location="'VC IPO Backlog'!A1" display="'VC IPO Backlog'!A1" xr:uid="{3D59593E-C774-4421-B1D8-85BD5F1B9E55}"/>
    <hyperlink ref="C81" location="'Dealmaking Indicator'!A1" display="'Dealmaking Indicator'!A1" xr:uid="{19245F53-20EF-4CDC-AFBF-A0334E18F559}"/>
    <hyperlink ref="C85" location="'Price-to-Sales Multiple'!A1" display="'Price-to-Sales Multiple'!A1" xr:uid="{84425ECF-B67C-4B14-A812-A409DA523434}"/>
    <hyperlink ref="C84" location="'VC Company Inventory'!A1" display="'VC Company Inventory'!A1" xr:uid="{AD856281-5C37-4A94-92F7-52C594D3CA42}"/>
    <hyperlink ref="C82" location="'Capital Demand to Supply Ratio'!A1" display="'Capital Demand to Supply Ratio'!A1" xr:uid="{3FA7F787-FAAE-41C6-92BE-4A778FB52E5B}"/>
    <hyperlink ref="C77" location="'Spotlight Exits x Type'!A1" display="'Spotlight Exits x Type'!A1" xr:uid="{8DD36841-B00E-42E2-BD27-591C6CA7B902}"/>
    <hyperlink ref="C73" location="'Sector - Agtech'!A1" display="'Sector - Agtech'!A1" xr:uid="{77B43C1B-0284-4C7D-BD71-B6E713E74768}"/>
    <hyperlink ref="C66" location="'First-Time Fundraising'!A1" display="'First-Time Fundraising'!A1" xr:uid="{65CF40DA-E5C8-4E8C-AFC5-F4437F59AE05}"/>
    <hyperlink ref="C59" location="'Exits x Type'!A1" display="'Exits x Type'!A1" xr:uid="{156BF281-886E-44AE-8C6B-8EE62CC98D53}"/>
    <hyperlink ref="C52" location="'Median Age'!A1" display="'Median Age'!A1" xr:uid="{B558462F-B062-492D-9EA4-311AC3531EF6}"/>
    <hyperlink ref="C48" location="Tech!A1" display="Tech!A1" xr:uid="{3AB947BD-D3FB-4858-9A7C-9D0AD5187FFC}"/>
    <hyperlink ref="C41" location="'NTI Deal Leadership'!A1" display="'NTI Deal Leadership'!A1" xr:uid="{06A00DFC-10B4-4448-BF48-498C6C4E3AC7}"/>
    <hyperlink ref="C80" location="'Venture Debt Medians x Stage'!A1" display="'Venture Debt Medians x Stage'!A1" xr:uid="{D28142B0-53EC-49D9-989E-03D394E3BC42}"/>
    <hyperlink ref="C72" location="'SPAC Activity'!A1" display="'SPAC Activity'!A1" xr:uid="{EC72187D-6931-4521-BCF1-0F6B6B19999F}"/>
    <hyperlink ref="C65" location="'Fundraising x Size'!A1" display="'Fundraising x Size'!A1" xr:uid="{C5FC4478-3280-4A78-834A-84503E0E58FC}"/>
    <hyperlink ref="C58" location="'Exits x Sector'!A1" display="'Exits x Sector'!A1" xr:uid="{ADC2325F-3F7D-4058-BC4C-429791C50ED2}"/>
    <hyperlink ref="C51" location="'Median Pre Value'!A1" display="'Median Pre Value'!A1" xr:uid="{7C789481-5EB9-4595-A367-0366CE567F3E}"/>
    <hyperlink ref="C47" location="'Life Sciences'!A1" display="'Life Sciences'!A1" xr:uid="{2497EBCA-298F-42A4-A121-DB488CB625A0}"/>
    <hyperlink ref="C40" location="'NTI x Crossover Investors'!A1" display="'NTI x Crossover Investors'!A1" xr:uid="{4382437E-53EC-412D-89F8-AE786F8A05A5}"/>
    <hyperlink ref="C79" location="'Venture Debt x Stage'!A1" display="'Venture Debt x Stage'!A1" xr:uid="{52B2C5EF-0BF4-47DC-B70C-3CC3D946D073}"/>
    <hyperlink ref="C71" location="'Fundraising x CSA'!A1" display="'Fundraising x CSA'!A1" xr:uid="{B2C0159D-D0FA-400D-AF3C-558826B23B14}"/>
    <hyperlink ref="C64" location="'Impact Fundraising'!A1" display="'Impact Fundraising'!A1" xr:uid="{499C714A-C9CD-4C20-A859-01BA769173DC}"/>
    <hyperlink ref="C57" location="'Exits x Previous Round'!A1" display="'Exits x Previous Round'!A1" xr:uid="{FFBC47A6-15E0-436D-A048-46FA93170518}"/>
    <hyperlink ref="C50" location="'Median Deal Size'!A1" display="'Median Deal Size'!A1" xr:uid="{87F2A72E-3BDF-40D6-9013-D586FE7BE80E}"/>
    <hyperlink ref="C46" location="'Female Founder League Tables'!A1" display="'Female Founder League Tables'!A1" xr:uid="{A5BFA0EB-CF5A-4BF9-BB87-3E4D0ECDE14B}"/>
    <hyperlink ref="C39" location="NTI!A1" display="NTI!A1" xr:uid="{3E6B4B63-08D9-45B0-B55D-12EAD9371578}"/>
    <hyperlink ref="C78" location="'Venture Debt x Sector'!A1" display="'Venture Debt x Sector'!A1" xr:uid="{9E7DDC06-B91A-4AE5-986C-510CD0A852C3}"/>
    <hyperlink ref="C70" location="'Emerging vs Experienced Funds'!A1" display="'Emerging vs Experienced Funds'!A1" xr:uid="{E1D15798-AA9F-40E9-8691-09109A013F0C}"/>
    <hyperlink ref="C63" location="'Fundraising Activity'!A1" display="'Fundraising Activity'!A1" xr:uid="{81305577-0796-41FA-B8EE-F3AF15E553FF}"/>
    <hyperlink ref="C56" location="'Exits x Size'!A1" display="'Exits x Size'!A1" xr:uid="{0CF6EF57-3465-4639-8D31-022EDC6B826A}"/>
    <hyperlink ref="C49" location="'Unicorn Activity'!A1" display="'Unicorn Activity'!A1" xr:uid="{B30CE6CF-9469-4DEE-BCAC-4E2919715101}"/>
    <hyperlink ref="C45" location="'Female Founder x Stage'!A1" display="'Female Founder x Stage'!A1" xr:uid="{15B0C4B5-9129-428F-8314-255027916BD6}"/>
    <hyperlink ref="C38" location="'CVC x Sector'!A1" display="'CVC x Sector'!A1" xr:uid="{2586DB75-BAA9-46FE-8807-0225888275C2}"/>
    <hyperlink ref="C76" location="'Segment by Year'!A1" display="'Segment by Year'!A1" xr:uid="{DB68CEA2-C8B7-44A6-A00D-52608A780F31}"/>
    <hyperlink ref="C69" location="'Cash flows'!A1" display="'Cash flows'!A1" xr:uid="{B36FB527-B89C-44EA-8061-802115A08199}"/>
    <hyperlink ref="C62" location="'Exit Medians and Avg'!A1" display="'Exit Medians and Avg'!A1" xr:uid="{75332EE0-2E2D-4CA6-9860-BAAD79BC1D10}"/>
    <hyperlink ref="C55" location="'Exit Activity'!A1" display="'Exit Activity'!A1" xr:uid="{BA05E9B3-463B-4963-A737-0C2A5D477A61}"/>
    <hyperlink ref="C44" location="'Female Founder Activity x qtr'!A1" display="'Female Founder Activity x qtr'!A1" xr:uid="{712DEDD8-7B09-4CD8-B470-81DB78C04059}"/>
    <hyperlink ref="C37" location="'CVC x Size'!A1" display="'CVC x Size'!A1" xr:uid="{F8BB8967-C08C-469C-A962-0597D38A2348}"/>
    <hyperlink ref="C75" location="'Quarterly &amp; TTM segment'!A1" display="'Quarterly &amp; TTM segment'!A1" xr:uid="{14123EA8-9E7C-4EE8-A10B-473E661C6AF4}"/>
    <hyperlink ref="C68" location="Overhang!A1" display="Overhang!A1" xr:uid="{9B4C87D5-EE03-44D3-8B0D-4254726543DD}"/>
    <hyperlink ref="C61" location="'Exits vs Investments'!A1" display="'Exits vs Investments'!A1" xr:uid="{A368871E-6F9B-4F46-96D8-2647E2115F98}"/>
    <hyperlink ref="C54" location="'Median by Gender'!A1" display="'Median by Gender'!A1" xr:uid="{CEBD9E95-0CB0-481C-97C8-E143E4D801CF}"/>
    <hyperlink ref="C43" location="'Female Founder First Financings'!A1" display="'Female Founder First Financings'!A1" xr:uid="{AAE32B42-FD3C-4460-A143-E04B91C9047D}"/>
    <hyperlink ref="C74" location="'Sector - Infosec'!A1" display="'Sector - Infosec'!A1" xr:uid="{91126F31-B671-46C2-A510-A20438ED8E61}"/>
    <hyperlink ref="C67" location="'Fundraising Medians and Avg'!A1" display="'Fundraising Medians and Avg'!A1" xr:uid="{1AD3F1DB-5393-4BA8-9ABA-A010BD20DD75}"/>
    <hyperlink ref="C60" location="'Female Founder Exits'!A1" display="'Female Founder Exits'!A1" xr:uid="{A4FBD2DB-9D65-4F81-92D5-0AACF11B03D8}"/>
    <hyperlink ref="C53" location="'Median First vs. Follow On'!A1" display="'Median First vs. Follow On'!A1" xr:uid="{41DC0CED-8195-49A7-B03C-67A41BF144D8}"/>
    <hyperlink ref="C42" location="'Female Founder Activity'!A1" display="'Female Founder Activity'!A1" xr:uid="{45DB4270-8210-4466-B50A-9D361387CA2D}"/>
    <hyperlink ref="C36" location="'CVC Activity'!A1" display="'CVC Activity'!A1" xr:uid="{60CD6D3F-01C6-4568-A76B-086CF685A052}"/>
    <hyperlink ref="C35" location="'Deals x Lead Investor'!A1" display="'Deals x Lead Investor'!A1" xr:uid="{31E9C7E1-E182-4297-B821-F5C09B037F9F}"/>
    <hyperlink ref="C34" location="'Deals x CSA'!A1" display="'Deals x CSA'!A1" xr:uid="{7829F768-85DE-405D-A8BD-E81CC122A367}"/>
    <hyperlink ref="C33" location="'Deals x State'!A1" display="'Deals x State'!A1" xr:uid="{735CA058-3105-42A6-A2DD-4634A9C7064E}"/>
    <hyperlink ref="C32" location="'Deals x Region'!A1" display="'Deals x Region'!A1" xr:uid="{AFF1EC38-B06B-4C59-808A-1165E52A3681}"/>
    <hyperlink ref="C31" location="'Mega-Rounds ($100M+)'!A1" display="'Mega-Rounds ($100M+)'!A1" xr:uid="{989289C5-ACB5-4A1E-A65B-B63C4DD7C3D7}"/>
    <hyperlink ref="C30" location="'First Financings'!A1" display="'First Financings'!A1" xr:uid="{80BBF195-96B7-4785-A174-A4AC73200403}"/>
    <hyperlink ref="C28" location="'Venture Growth Activity'!A1" display="'Venture Growth Activity'!A1" xr:uid="{733EE483-5DD1-40B8-A3C3-207E17235FF3}"/>
    <hyperlink ref="B29" location="'Venture Growth x Size'!A1" display="Venture Growth x Size" xr:uid="{E96DA740-A9DB-4249-9565-BB9BFAA9D250}"/>
    <hyperlink ref="C29" location="'Venture Growth x Size'!A1" display="'Venture Growth x Size'!A1" xr:uid="{F3EDCC20-1671-4B1E-9D27-E52518C60CDD}"/>
    <hyperlink ref="B39" location="NTI!A1" display="NTI" xr:uid="{32D118B9-EF45-4C6B-8B1E-5CC978535445}"/>
    <hyperlink ref="B73" location="'Sector - Agtech'!A1" display="Sector - Agtech" xr:uid="{B7378330-5071-43EC-8DBA-5D412782E6DB}"/>
    <hyperlink ref="B74" location="'Sector - Infosec'!A1" display="Sector - Infosec" xr:uid="{F89D8DC5-E5A7-45A1-989B-E38A1E9E4C8A}"/>
    <hyperlink ref="B75" location="'Quarterly &amp; TTM segment'!A1" display="Quarterly &amp; TTM segment" xr:uid="{A13458AF-56AC-4270-B172-2F5A0EFFD908}"/>
    <hyperlink ref="B76" location="'Segment by Year'!A1" display="Segment by Year" xr:uid="{EE4F0BD1-B929-4930-A4E2-C64BF4701A72}"/>
    <hyperlink ref="B77" location="'Spotlight Exits x Type'!A1" display="Spotlight Exits x Type" xr:uid="{EBDED6DC-EB3E-4275-951C-A84C33A1C449}"/>
    <hyperlink ref="B81" location="'Dealmaking Indicator'!A1" display="Dealmaking Indicator" xr:uid="{A6B4DAFB-E591-472D-8E1A-6622A4C07B4A}"/>
    <hyperlink ref="B82" location="'Capital Demand to Supply Ratio'!A1" display="Capital Demand to Supply Ratio" xr:uid="{AC42D56B-0CCC-4AD3-8CAE-7CC70FD7AA93}"/>
    <hyperlink ref="B83" location="'IPO Indexes'!A1" display="IPO Indexes" xr:uid="{817180C2-3DD9-452C-946A-2A6CCB21A757}"/>
    <hyperlink ref="B84" location="'VC Company Inventory'!A1" display="VC Company Inventory" xr:uid="{6A2F6BE3-67F8-4459-B74B-2FFDAD470899}"/>
    <hyperlink ref="B85" location="'Price-to-Sales Multiple'!A1" display="Price-to-Sales Multiple" xr:uid="{EFEA5AE5-2D38-4F5E-8832-CBBBAD9D50B2}"/>
    <hyperlink ref="B86" location="'VC IPO Backlog'!A1" display="VC IPO Backlog" xr:uid="{75844080-EA81-4D68-9A40-4BDB899137E1}"/>
    <hyperlink ref="B24" location="'Early Stage Activity'!A1" display="Early Stage Activity" xr:uid="{466E104C-6927-4AD7-9959-0FDFFD2770B4}"/>
  </hyperlinks>
  <pageMargins left="0.7" right="0.7" top="0.75" bottom="0.75" header="0.3" footer="0.3"/>
  <pageSetup orientation="portrait" horizontalDpi="200" verticalDpi="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61C32-E43F-4B02-A6AE-CC2903771A88}">
  <sheetPr>
    <tabColor theme="4"/>
  </sheetPr>
  <dimension ref="B6:BF53"/>
  <sheetViews>
    <sheetView showGridLines="0" zoomScaleNormal="100" workbookViewId="0">
      <selection activeCell="C46" sqref="C46"/>
    </sheetView>
  </sheetViews>
  <sheetFormatPr defaultColWidth="9" defaultRowHeight="12" customHeight="1"/>
  <cols>
    <col min="1" max="1" width="3" style="10" customWidth="1"/>
    <col min="2" max="2" width="20.83203125" style="10" hidden="1" customWidth="1"/>
    <col min="3" max="3" width="14" style="10" bestFit="1" customWidth="1"/>
    <col min="4" max="14" width="7.83203125" style="10" customWidth="1"/>
    <col min="15" max="15" width="13" style="10" customWidth="1"/>
    <col min="16" max="16" width="7" style="10" hidden="1" customWidth="1"/>
    <col min="17" max="17" width="14" style="10" bestFit="1" customWidth="1"/>
    <col min="18" max="23" width="7.83203125" style="10" customWidth="1"/>
    <col min="24" max="16384" width="9" style="10"/>
  </cols>
  <sheetData>
    <row r="6" spans="2:58" ht="15.6">
      <c r="D6" s="12" t="s">
        <v>161</v>
      </c>
      <c r="R6" s="12" t="s">
        <v>162</v>
      </c>
      <c r="BF6" s="44"/>
    </row>
    <row r="7" spans="2:58" ht="12" customHeight="1">
      <c r="C7" s="36"/>
      <c r="D7" s="466">
        <v>2013</v>
      </c>
      <c r="E7" s="466">
        <v>2014</v>
      </c>
      <c r="F7" s="466">
        <v>2015</v>
      </c>
      <c r="G7" s="466">
        <v>2016</v>
      </c>
      <c r="H7" s="466">
        <v>2017</v>
      </c>
      <c r="I7" s="466">
        <v>2018</v>
      </c>
      <c r="J7" s="466">
        <v>2019</v>
      </c>
      <c r="K7" s="466">
        <v>2020</v>
      </c>
      <c r="L7" s="466">
        <v>2021</v>
      </c>
      <c r="M7" s="466">
        <v>2022</v>
      </c>
      <c r="N7" s="62">
        <v>2023</v>
      </c>
      <c r="O7" s="14"/>
      <c r="P7" s="14"/>
      <c r="R7" s="564">
        <v>2013</v>
      </c>
      <c r="S7" s="563"/>
      <c r="T7" s="563"/>
      <c r="U7" s="563"/>
      <c r="V7" s="563">
        <v>2014</v>
      </c>
      <c r="W7" s="563"/>
      <c r="X7" s="563"/>
      <c r="Y7" s="563"/>
      <c r="Z7" s="563">
        <v>2015</v>
      </c>
      <c r="AA7" s="563"/>
      <c r="AB7" s="563"/>
      <c r="AC7" s="563"/>
      <c r="AD7" s="563">
        <v>2016</v>
      </c>
      <c r="AE7" s="563"/>
      <c r="AF7" s="563"/>
      <c r="AG7" s="563"/>
      <c r="AH7" s="563">
        <v>2017</v>
      </c>
      <c r="AI7" s="563"/>
      <c r="AJ7" s="563"/>
      <c r="AK7" s="563"/>
      <c r="AL7" s="563">
        <v>2018</v>
      </c>
      <c r="AM7" s="563"/>
      <c r="AN7" s="563"/>
      <c r="AO7" s="563"/>
      <c r="AP7" s="563">
        <v>2019</v>
      </c>
      <c r="AQ7" s="563"/>
      <c r="AR7" s="563"/>
      <c r="AS7" s="563"/>
      <c r="AT7" s="563">
        <v>2020</v>
      </c>
      <c r="AU7" s="563"/>
      <c r="AV7" s="563"/>
      <c r="AW7" s="563"/>
      <c r="AX7" s="563">
        <v>2021</v>
      </c>
      <c r="AY7" s="563"/>
      <c r="AZ7" s="563"/>
      <c r="BA7" s="563"/>
      <c r="BB7" s="563">
        <v>2022</v>
      </c>
      <c r="BC7" s="563"/>
      <c r="BD7" s="563"/>
      <c r="BE7" s="563"/>
      <c r="BF7" s="465">
        <v>2023</v>
      </c>
    </row>
    <row r="8" spans="2:58" ht="12" customHeight="1">
      <c r="B8" s="10" t="s">
        <v>115</v>
      </c>
      <c r="C8" s="466" t="s">
        <v>156</v>
      </c>
      <c r="D8" s="49">
        <v>381</v>
      </c>
      <c r="E8" s="49">
        <v>404</v>
      </c>
      <c r="F8" s="49">
        <v>372</v>
      </c>
      <c r="G8" s="49">
        <v>347</v>
      </c>
      <c r="H8" s="49">
        <v>369</v>
      </c>
      <c r="I8" s="49">
        <v>361</v>
      </c>
      <c r="J8" s="49">
        <v>410</v>
      </c>
      <c r="K8" s="49">
        <v>343</v>
      </c>
      <c r="L8" s="49">
        <v>357</v>
      </c>
      <c r="M8" s="49">
        <v>342</v>
      </c>
      <c r="N8" s="50">
        <v>42</v>
      </c>
      <c r="R8" s="45" t="s">
        <v>89</v>
      </c>
      <c r="S8" s="46" t="s">
        <v>90</v>
      </c>
      <c r="T8" s="46" t="s">
        <v>91</v>
      </c>
      <c r="U8" s="46" t="s">
        <v>92</v>
      </c>
      <c r="V8" s="46" t="s">
        <v>89</v>
      </c>
      <c r="W8" s="46" t="s">
        <v>90</v>
      </c>
      <c r="X8" s="46" t="s">
        <v>91</v>
      </c>
      <c r="Y8" s="46" t="s">
        <v>92</v>
      </c>
      <c r="Z8" s="46" t="s">
        <v>89</v>
      </c>
      <c r="AA8" s="46" t="s">
        <v>90</v>
      </c>
      <c r="AB8" s="46" t="s">
        <v>91</v>
      </c>
      <c r="AC8" s="46" t="s">
        <v>92</v>
      </c>
      <c r="AD8" s="46" t="s">
        <v>89</v>
      </c>
      <c r="AE8" s="46" t="s">
        <v>90</v>
      </c>
      <c r="AF8" s="46" t="s">
        <v>91</v>
      </c>
      <c r="AG8" s="46" t="s">
        <v>92</v>
      </c>
      <c r="AH8" s="46" t="s">
        <v>89</v>
      </c>
      <c r="AI8" s="46" t="s">
        <v>90</v>
      </c>
      <c r="AJ8" s="46" t="s">
        <v>91</v>
      </c>
      <c r="AK8" s="46" t="s">
        <v>92</v>
      </c>
      <c r="AL8" s="46" t="s">
        <v>89</v>
      </c>
      <c r="AM8" s="46" t="s">
        <v>90</v>
      </c>
      <c r="AN8" s="46" t="s">
        <v>91</v>
      </c>
      <c r="AO8" s="46" t="s">
        <v>92</v>
      </c>
      <c r="AP8" s="46" t="s">
        <v>89</v>
      </c>
      <c r="AQ8" s="46" t="s">
        <v>90</v>
      </c>
      <c r="AR8" s="46" t="s">
        <v>91</v>
      </c>
      <c r="AS8" s="46" t="s">
        <v>92</v>
      </c>
      <c r="AT8" s="46" t="s">
        <v>89</v>
      </c>
      <c r="AU8" s="46" t="s">
        <v>90</v>
      </c>
      <c r="AV8" s="46" t="s">
        <v>91</v>
      </c>
      <c r="AW8" s="46" t="s">
        <v>92</v>
      </c>
      <c r="AX8" s="46" t="s">
        <v>89</v>
      </c>
      <c r="AY8" s="46" t="s">
        <v>90</v>
      </c>
      <c r="AZ8" s="46" t="s">
        <v>91</v>
      </c>
      <c r="BA8" s="46" t="s">
        <v>92</v>
      </c>
      <c r="BB8" s="46" t="s">
        <v>89</v>
      </c>
      <c r="BC8" s="46" t="s">
        <v>90</v>
      </c>
      <c r="BD8" s="46" t="s">
        <v>91</v>
      </c>
      <c r="BE8" s="46" t="s">
        <v>92</v>
      </c>
      <c r="BF8" s="46" t="s">
        <v>89</v>
      </c>
    </row>
    <row r="9" spans="2:58" ht="12" customHeight="1">
      <c r="B9" s="10" t="s">
        <v>117</v>
      </c>
      <c r="C9" s="466" t="s">
        <v>116</v>
      </c>
      <c r="D9" s="23">
        <v>275</v>
      </c>
      <c r="E9" s="23">
        <v>259</v>
      </c>
      <c r="F9" s="23">
        <v>260</v>
      </c>
      <c r="G9" s="23">
        <v>204</v>
      </c>
      <c r="H9" s="23">
        <v>210</v>
      </c>
      <c r="I9" s="23">
        <v>184</v>
      </c>
      <c r="J9" s="23">
        <v>206</v>
      </c>
      <c r="K9" s="23">
        <v>176</v>
      </c>
      <c r="L9" s="23">
        <v>204</v>
      </c>
      <c r="M9" s="23">
        <v>202</v>
      </c>
      <c r="N9" s="24">
        <v>28</v>
      </c>
      <c r="P9" s="10" t="s">
        <v>115</v>
      </c>
      <c r="Q9" s="466" t="s">
        <v>156</v>
      </c>
      <c r="R9" s="48">
        <v>97</v>
      </c>
      <c r="S9" s="49">
        <v>89</v>
      </c>
      <c r="T9" s="49">
        <v>106</v>
      </c>
      <c r="U9" s="49">
        <v>89</v>
      </c>
      <c r="V9" s="49">
        <v>110</v>
      </c>
      <c r="W9" s="49">
        <v>122</v>
      </c>
      <c r="X9" s="49">
        <v>83</v>
      </c>
      <c r="Y9" s="49">
        <v>89</v>
      </c>
      <c r="Z9" s="49">
        <v>99</v>
      </c>
      <c r="AA9" s="49">
        <v>90</v>
      </c>
      <c r="AB9" s="49">
        <v>90</v>
      </c>
      <c r="AC9" s="49">
        <v>93</v>
      </c>
      <c r="AD9" s="49">
        <v>89</v>
      </c>
      <c r="AE9" s="49">
        <v>95</v>
      </c>
      <c r="AF9" s="49">
        <v>82</v>
      </c>
      <c r="AG9" s="49">
        <v>81</v>
      </c>
      <c r="AH9" s="49">
        <v>87</v>
      </c>
      <c r="AI9" s="49">
        <v>108</v>
      </c>
      <c r="AJ9" s="49">
        <v>97</v>
      </c>
      <c r="AK9" s="49">
        <v>77</v>
      </c>
      <c r="AL9" s="49">
        <v>81</v>
      </c>
      <c r="AM9" s="49">
        <v>87</v>
      </c>
      <c r="AN9" s="49">
        <v>91</v>
      </c>
      <c r="AO9" s="49">
        <v>102</v>
      </c>
      <c r="AP9" s="49">
        <v>104</v>
      </c>
      <c r="AQ9" s="49">
        <v>126</v>
      </c>
      <c r="AR9" s="49">
        <v>93</v>
      </c>
      <c r="AS9" s="49">
        <v>87</v>
      </c>
      <c r="AT9" s="49">
        <v>102</v>
      </c>
      <c r="AU9" s="49">
        <v>82</v>
      </c>
      <c r="AV9" s="49">
        <v>79</v>
      </c>
      <c r="AW9" s="49">
        <v>80</v>
      </c>
      <c r="AX9" s="49">
        <v>85</v>
      </c>
      <c r="AY9" s="49">
        <v>94</v>
      </c>
      <c r="AZ9" s="49">
        <v>95</v>
      </c>
      <c r="BA9" s="49">
        <v>83</v>
      </c>
      <c r="BB9" s="49">
        <v>101</v>
      </c>
      <c r="BC9" s="49">
        <v>82</v>
      </c>
      <c r="BD9" s="49">
        <v>83</v>
      </c>
      <c r="BE9" s="49">
        <v>76</v>
      </c>
      <c r="BF9" s="50">
        <v>42</v>
      </c>
    </row>
    <row r="10" spans="2:58" ht="12" customHeight="1">
      <c r="B10" s="10" t="s">
        <v>98</v>
      </c>
      <c r="C10" s="466" t="s">
        <v>99</v>
      </c>
      <c r="D10" s="49">
        <v>1089</v>
      </c>
      <c r="E10" s="49">
        <v>1110</v>
      </c>
      <c r="F10" s="49">
        <v>1066</v>
      </c>
      <c r="G10" s="49">
        <v>935</v>
      </c>
      <c r="H10" s="49">
        <v>908</v>
      </c>
      <c r="I10" s="49">
        <v>826</v>
      </c>
      <c r="J10" s="49">
        <v>781</v>
      </c>
      <c r="K10" s="49">
        <v>745</v>
      </c>
      <c r="L10" s="49">
        <v>929</v>
      </c>
      <c r="M10" s="49">
        <v>741</v>
      </c>
      <c r="N10" s="50">
        <v>150</v>
      </c>
      <c r="P10" s="10" t="s">
        <v>117</v>
      </c>
      <c r="Q10" s="466" t="s">
        <v>116</v>
      </c>
      <c r="R10" s="22">
        <v>70</v>
      </c>
      <c r="S10" s="23">
        <v>59</v>
      </c>
      <c r="T10" s="23">
        <v>77</v>
      </c>
      <c r="U10" s="23">
        <v>69</v>
      </c>
      <c r="V10" s="23">
        <v>65</v>
      </c>
      <c r="W10" s="23">
        <v>63</v>
      </c>
      <c r="X10" s="23">
        <v>75</v>
      </c>
      <c r="Y10" s="23">
        <v>56</v>
      </c>
      <c r="Z10" s="23">
        <v>80</v>
      </c>
      <c r="AA10" s="23">
        <v>68</v>
      </c>
      <c r="AB10" s="23">
        <v>72</v>
      </c>
      <c r="AC10" s="23">
        <v>40</v>
      </c>
      <c r="AD10" s="23">
        <v>61</v>
      </c>
      <c r="AE10" s="23">
        <v>52</v>
      </c>
      <c r="AF10" s="23">
        <v>50</v>
      </c>
      <c r="AG10" s="23">
        <v>41</v>
      </c>
      <c r="AH10" s="23">
        <v>54</v>
      </c>
      <c r="AI10" s="23">
        <v>50</v>
      </c>
      <c r="AJ10" s="23">
        <v>46</v>
      </c>
      <c r="AK10" s="23">
        <v>60</v>
      </c>
      <c r="AL10" s="23">
        <v>44</v>
      </c>
      <c r="AM10" s="23">
        <v>53</v>
      </c>
      <c r="AN10" s="23">
        <v>45</v>
      </c>
      <c r="AO10" s="23">
        <v>42</v>
      </c>
      <c r="AP10" s="23">
        <v>57</v>
      </c>
      <c r="AQ10" s="23">
        <v>50</v>
      </c>
      <c r="AR10" s="23">
        <v>48</v>
      </c>
      <c r="AS10" s="23">
        <v>51</v>
      </c>
      <c r="AT10" s="23">
        <v>53</v>
      </c>
      <c r="AU10" s="23">
        <v>33</v>
      </c>
      <c r="AV10" s="23">
        <v>34</v>
      </c>
      <c r="AW10" s="23">
        <v>56</v>
      </c>
      <c r="AX10" s="23">
        <v>50</v>
      </c>
      <c r="AY10" s="23">
        <v>39</v>
      </c>
      <c r="AZ10" s="23">
        <v>59</v>
      </c>
      <c r="BA10" s="23">
        <v>56</v>
      </c>
      <c r="BB10" s="23">
        <v>57</v>
      </c>
      <c r="BC10" s="23">
        <v>44</v>
      </c>
      <c r="BD10" s="23">
        <v>47</v>
      </c>
      <c r="BE10" s="23">
        <v>54</v>
      </c>
      <c r="BF10" s="24">
        <v>28</v>
      </c>
    </row>
    <row r="11" spans="2:58" ht="12" customHeight="1">
      <c r="B11" s="10" t="s">
        <v>100</v>
      </c>
      <c r="C11" s="466" t="s">
        <v>101</v>
      </c>
      <c r="D11" s="23">
        <v>489</v>
      </c>
      <c r="E11" s="23">
        <v>531</v>
      </c>
      <c r="F11" s="23">
        <v>563</v>
      </c>
      <c r="G11" s="23">
        <v>541</v>
      </c>
      <c r="H11" s="23">
        <v>606</v>
      </c>
      <c r="I11" s="23">
        <v>588</v>
      </c>
      <c r="J11" s="23">
        <v>526</v>
      </c>
      <c r="K11" s="23">
        <v>478</v>
      </c>
      <c r="L11" s="23">
        <v>580</v>
      </c>
      <c r="M11" s="23">
        <v>448</v>
      </c>
      <c r="N11" s="24">
        <v>82</v>
      </c>
      <c r="P11" s="10" t="s">
        <v>98</v>
      </c>
      <c r="Q11" s="466" t="s">
        <v>99</v>
      </c>
      <c r="R11" s="48">
        <v>247</v>
      </c>
      <c r="S11" s="49">
        <v>274</v>
      </c>
      <c r="T11" s="49">
        <v>289</v>
      </c>
      <c r="U11" s="49">
        <v>279</v>
      </c>
      <c r="V11" s="49">
        <v>294</v>
      </c>
      <c r="W11" s="49">
        <v>295</v>
      </c>
      <c r="X11" s="49">
        <v>267</v>
      </c>
      <c r="Y11" s="49">
        <v>254</v>
      </c>
      <c r="Z11" s="49">
        <v>252</v>
      </c>
      <c r="AA11" s="49">
        <v>301</v>
      </c>
      <c r="AB11" s="49">
        <v>250</v>
      </c>
      <c r="AC11" s="49">
        <v>263</v>
      </c>
      <c r="AD11" s="49">
        <v>274</v>
      </c>
      <c r="AE11" s="49">
        <v>214</v>
      </c>
      <c r="AF11" s="49">
        <v>232</v>
      </c>
      <c r="AG11" s="49">
        <v>215</v>
      </c>
      <c r="AH11" s="49">
        <v>245</v>
      </c>
      <c r="AI11" s="49">
        <v>229</v>
      </c>
      <c r="AJ11" s="49">
        <v>205</v>
      </c>
      <c r="AK11" s="49">
        <v>229</v>
      </c>
      <c r="AL11" s="49">
        <v>208</v>
      </c>
      <c r="AM11" s="49">
        <v>211</v>
      </c>
      <c r="AN11" s="49">
        <v>196</v>
      </c>
      <c r="AO11" s="49">
        <v>211</v>
      </c>
      <c r="AP11" s="49">
        <v>219</v>
      </c>
      <c r="AQ11" s="49">
        <v>182</v>
      </c>
      <c r="AR11" s="49">
        <v>161</v>
      </c>
      <c r="AS11" s="49">
        <v>219</v>
      </c>
      <c r="AT11" s="49">
        <v>190</v>
      </c>
      <c r="AU11" s="49">
        <v>163</v>
      </c>
      <c r="AV11" s="49">
        <v>177</v>
      </c>
      <c r="AW11" s="49">
        <v>215</v>
      </c>
      <c r="AX11" s="49">
        <v>248</v>
      </c>
      <c r="AY11" s="49">
        <v>212</v>
      </c>
      <c r="AZ11" s="49">
        <v>244</v>
      </c>
      <c r="BA11" s="49">
        <v>225</v>
      </c>
      <c r="BB11" s="49">
        <v>191</v>
      </c>
      <c r="BC11" s="49">
        <v>207</v>
      </c>
      <c r="BD11" s="49">
        <v>168</v>
      </c>
      <c r="BE11" s="49">
        <v>175</v>
      </c>
      <c r="BF11" s="50">
        <v>150</v>
      </c>
    </row>
    <row r="12" spans="2:58" ht="12" customHeight="1">
      <c r="B12" s="10" t="s">
        <v>102</v>
      </c>
      <c r="C12" s="466" t="s">
        <v>103</v>
      </c>
      <c r="D12" s="49">
        <v>353</v>
      </c>
      <c r="E12" s="49">
        <v>466</v>
      </c>
      <c r="F12" s="49">
        <v>520</v>
      </c>
      <c r="G12" s="49">
        <v>504</v>
      </c>
      <c r="H12" s="49">
        <v>596</v>
      </c>
      <c r="I12" s="49">
        <v>663</v>
      </c>
      <c r="J12" s="49">
        <v>676</v>
      </c>
      <c r="K12" s="49">
        <v>623</v>
      </c>
      <c r="L12" s="49">
        <v>1037</v>
      </c>
      <c r="M12" s="49">
        <v>873</v>
      </c>
      <c r="N12" s="50">
        <v>108</v>
      </c>
      <c r="P12" s="10" t="s">
        <v>100</v>
      </c>
      <c r="Q12" s="466" t="s">
        <v>101</v>
      </c>
      <c r="R12" s="22">
        <v>94</v>
      </c>
      <c r="S12" s="23">
        <v>130</v>
      </c>
      <c r="T12" s="23">
        <v>114</v>
      </c>
      <c r="U12" s="23">
        <v>151</v>
      </c>
      <c r="V12" s="23">
        <v>125</v>
      </c>
      <c r="W12" s="23">
        <v>129</v>
      </c>
      <c r="X12" s="23">
        <v>136</v>
      </c>
      <c r="Y12" s="23">
        <v>141</v>
      </c>
      <c r="Z12" s="23">
        <v>135</v>
      </c>
      <c r="AA12" s="23">
        <v>146</v>
      </c>
      <c r="AB12" s="23">
        <v>144</v>
      </c>
      <c r="AC12" s="23">
        <v>138</v>
      </c>
      <c r="AD12" s="23">
        <v>120</v>
      </c>
      <c r="AE12" s="23">
        <v>133</v>
      </c>
      <c r="AF12" s="23">
        <v>162</v>
      </c>
      <c r="AG12" s="23">
        <v>126</v>
      </c>
      <c r="AH12" s="23">
        <v>132</v>
      </c>
      <c r="AI12" s="23">
        <v>182</v>
      </c>
      <c r="AJ12" s="23">
        <v>144</v>
      </c>
      <c r="AK12" s="23">
        <v>148</v>
      </c>
      <c r="AL12" s="23">
        <v>128</v>
      </c>
      <c r="AM12" s="23">
        <v>170</v>
      </c>
      <c r="AN12" s="23">
        <v>147</v>
      </c>
      <c r="AO12" s="23">
        <v>143</v>
      </c>
      <c r="AP12" s="23">
        <v>118</v>
      </c>
      <c r="AQ12" s="23">
        <v>155</v>
      </c>
      <c r="AR12" s="23">
        <v>126</v>
      </c>
      <c r="AS12" s="23">
        <v>127</v>
      </c>
      <c r="AT12" s="23">
        <v>113</v>
      </c>
      <c r="AU12" s="23">
        <v>118</v>
      </c>
      <c r="AV12" s="23">
        <v>111</v>
      </c>
      <c r="AW12" s="23">
        <v>136</v>
      </c>
      <c r="AX12" s="23">
        <v>139</v>
      </c>
      <c r="AY12" s="23">
        <v>144</v>
      </c>
      <c r="AZ12" s="23">
        <v>157</v>
      </c>
      <c r="BA12" s="23">
        <v>140</v>
      </c>
      <c r="BB12" s="23">
        <v>125</v>
      </c>
      <c r="BC12" s="23">
        <v>117</v>
      </c>
      <c r="BD12" s="23">
        <v>114</v>
      </c>
      <c r="BE12" s="23">
        <v>92</v>
      </c>
      <c r="BF12" s="24">
        <v>82</v>
      </c>
    </row>
    <row r="13" spans="2:58" ht="12" customHeight="1">
      <c r="B13" s="10" t="s">
        <v>119</v>
      </c>
      <c r="C13" s="466" t="s">
        <v>118</v>
      </c>
      <c r="D13" s="23">
        <v>114</v>
      </c>
      <c r="E13" s="23">
        <v>170</v>
      </c>
      <c r="F13" s="23">
        <v>217</v>
      </c>
      <c r="G13" s="23">
        <v>196</v>
      </c>
      <c r="H13" s="23">
        <v>258</v>
      </c>
      <c r="I13" s="23">
        <v>366</v>
      </c>
      <c r="J13" s="23">
        <v>406</v>
      </c>
      <c r="K13" s="23">
        <v>452</v>
      </c>
      <c r="L13" s="23">
        <v>905</v>
      </c>
      <c r="M13" s="23">
        <v>725</v>
      </c>
      <c r="N13" s="24">
        <v>105</v>
      </c>
      <c r="P13" s="10" t="s">
        <v>102</v>
      </c>
      <c r="Q13" s="466" t="s">
        <v>103</v>
      </c>
      <c r="R13" s="48">
        <v>64</v>
      </c>
      <c r="S13" s="49">
        <v>100</v>
      </c>
      <c r="T13" s="49">
        <v>70</v>
      </c>
      <c r="U13" s="49">
        <v>119</v>
      </c>
      <c r="V13" s="49">
        <v>105</v>
      </c>
      <c r="W13" s="49">
        <v>132</v>
      </c>
      <c r="X13" s="49">
        <v>110</v>
      </c>
      <c r="Y13" s="49">
        <v>119</v>
      </c>
      <c r="Z13" s="49">
        <v>127</v>
      </c>
      <c r="AA13" s="49">
        <v>139</v>
      </c>
      <c r="AB13" s="49">
        <v>120</v>
      </c>
      <c r="AC13" s="49">
        <v>134</v>
      </c>
      <c r="AD13" s="49">
        <v>113</v>
      </c>
      <c r="AE13" s="49">
        <v>137</v>
      </c>
      <c r="AF13" s="49">
        <v>119</v>
      </c>
      <c r="AG13" s="49">
        <v>135</v>
      </c>
      <c r="AH13" s="49">
        <v>126</v>
      </c>
      <c r="AI13" s="49">
        <v>163</v>
      </c>
      <c r="AJ13" s="49">
        <v>146</v>
      </c>
      <c r="AK13" s="49">
        <v>161</v>
      </c>
      <c r="AL13" s="49">
        <v>164</v>
      </c>
      <c r="AM13" s="49">
        <v>165</v>
      </c>
      <c r="AN13" s="49">
        <v>155</v>
      </c>
      <c r="AO13" s="49">
        <v>179</v>
      </c>
      <c r="AP13" s="49">
        <v>160</v>
      </c>
      <c r="AQ13" s="49">
        <v>176</v>
      </c>
      <c r="AR13" s="49">
        <v>169</v>
      </c>
      <c r="AS13" s="49">
        <v>171</v>
      </c>
      <c r="AT13" s="49">
        <v>146</v>
      </c>
      <c r="AU13" s="49">
        <v>135</v>
      </c>
      <c r="AV13" s="49">
        <v>156</v>
      </c>
      <c r="AW13" s="49">
        <v>186</v>
      </c>
      <c r="AX13" s="49">
        <v>209</v>
      </c>
      <c r="AY13" s="49">
        <v>293</v>
      </c>
      <c r="AZ13" s="49">
        <v>258</v>
      </c>
      <c r="BA13" s="49">
        <v>277</v>
      </c>
      <c r="BB13" s="49">
        <v>253</v>
      </c>
      <c r="BC13" s="49">
        <v>252</v>
      </c>
      <c r="BD13" s="49">
        <v>201</v>
      </c>
      <c r="BE13" s="49">
        <v>167</v>
      </c>
      <c r="BF13" s="50">
        <v>108</v>
      </c>
    </row>
    <row r="14" spans="2:58" ht="12" customHeight="1">
      <c r="B14" s="10" t="s">
        <v>108</v>
      </c>
      <c r="C14" s="466" t="s">
        <v>108</v>
      </c>
      <c r="D14" s="63">
        <v>591</v>
      </c>
      <c r="E14" s="63">
        <v>495</v>
      </c>
      <c r="F14" s="63">
        <v>525</v>
      </c>
      <c r="G14" s="63">
        <v>496</v>
      </c>
      <c r="H14" s="63">
        <v>597</v>
      </c>
      <c r="I14" s="63">
        <v>679</v>
      </c>
      <c r="J14" s="63">
        <v>758</v>
      </c>
      <c r="K14" s="63">
        <v>685</v>
      </c>
      <c r="L14" s="63">
        <v>1348</v>
      </c>
      <c r="M14" s="63">
        <v>1759</v>
      </c>
      <c r="N14" s="64">
        <v>310</v>
      </c>
      <c r="P14" s="10" t="s">
        <v>119</v>
      </c>
      <c r="Q14" s="466" t="s">
        <v>118</v>
      </c>
      <c r="R14" s="22">
        <v>32</v>
      </c>
      <c r="S14" s="23">
        <v>30</v>
      </c>
      <c r="T14" s="23">
        <v>19</v>
      </c>
      <c r="U14" s="23">
        <v>33</v>
      </c>
      <c r="V14" s="23">
        <v>34</v>
      </c>
      <c r="W14" s="23">
        <v>39</v>
      </c>
      <c r="X14" s="23">
        <v>48</v>
      </c>
      <c r="Y14" s="23">
        <v>49</v>
      </c>
      <c r="Z14" s="23">
        <v>38</v>
      </c>
      <c r="AA14" s="23">
        <v>60</v>
      </c>
      <c r="AB14" s="23">
        <v>62</v>
      </c>
      <c r="AC14" s="23">
        <v>57</v>
      </c>
      <c r="AD14" s="23">
        <v>54</v>
      </c>
      <c r="AE14" s="23">
        <v>54</v>
      </c>
      <c r="AF14" s="23">
        <v>42</v>
      </c>
      <c r="AG14" s="23">
        <v>46</v>
      </c>
      <c r="AH14" s="23">
        <v>56</v>
      </c>
      <c r="AI14" s="23">
        <v>68</v>
      </c>
      <c r="AJ14" s="23">
        <v>59</v>
      </c>
      <c r="AK14" s="23">
        <v>75</v>
      </c>
      <c r="AL14" s="23">
        <v>84</v>
      </c>
      <c r="AM14" s="23">
        <v>94</v>
      </c>
      <c r="AN14" s="23">
        <v>92</v>
      </c>
      <c r="AO14" s="23">
        <v>96</v>
      </c>
      <c r="AP14" s="23">
        <v>88</v>
      </c>
      <c r="AQ14" s="23">
        <v>107</v>
      </c>
      <c r="AR14" s="23">
        <v>108</v>
      </c>
      <c r="AS14" s="23">
        <v>103</v>
      </c>
      <c r="AT14" s="23">
        <v>91</v>
      </c>
      <c r="AU14" s="23">
        <v>88</v>
      </c>
      <c r="AV14" s="23">
        <v>129</v>
      </c>
      <c r="AW14" s="23">
        <v>144</v>
      </c>
      <c r="AX14" s="23">
        <v>157</v>
      </c>
      <c r="AY14" s="23">
        <v>231</v>
      </c>
      <c r="AZ14" s="23">
        <v>250</v>
      </c>
      <c r="BA14" s="23">
        <v>267</v>
      </c>
      <c r="BB14" s="23">
        <v>238</v>
      </c>
      <c r="BC14" s="23">
        <v>211</v>
      </c>
      <c r="BD14" s="23">
        <v>144</v>
      </c>
      <c r="BE14" s="23">
        <v>132</v>
      </c>
      <c r="BF14" s="24">
        <v>105</v>
      </c>
    </row>
    <row r="15" spans="2:58" ht="12" customHeight="1">
      <c r="C15" s="41" t="s">
        <v>87</v>
      </c>
      <c r="O15" s="42"/>
      <c r="P15" s="10" t="s">
        <v>108</v>
      </c>
      <c r="Q15" s="466" t="s">
        <v>108</v>
      </c>
      <c r="R15" s="65">
        <v>116</v>
      </c>
      <c r="S15" s="63">
        <v>74</v>
      </c>
      <c r="T15" s="63">
        <v>163</v>
      </c>
      <c r="U15" s="63">
        <v>238</v>
      </c>
      <c r="V15" s="63">
        <v>175</v>
      </c>
      <c r="W15" s="63">
        <v>103</v>
      </c>
      <c r="X15" s="63">
        <v>128</v>
      </c>
      <c r="Y15" s="63">
        <v>89</v>
      </c>
      <c r="Z15" s="63">
        <v>186</v>
      </c>
      <c r="AA15" s="63">
        <v>142</v>
      </c>
      <c r="AB15" s="63">
        <v>105</v>
      </c>
      <c r="AC15" s="63">
        <v>92</v>
      </c>
      <c r="AD15" s="63">
        <v>215</v>
      </c>
      <c r="AE15" s="63">
        <v>79</v>
      </c>
      <c r="AF15" s="63">
        <v>104</v>
      </c>
      <c r="AG15" s="63">
        <v>98</v>
      </c>
      <c r="AH15" s="63">
        <v>226</v>
      </c>
      <c r="AI15" s="63">
        <v>134</v>
      </c>
      <c r="AJ15" s="63">
        <v>127</v>
      </c>
      <c r="AK15" s="63">
        <v>110</v>
      </c>
      <c r="AL15" s="63">
        <v>303</v>
      </c>
      <c r="AM15" s="63">
        <v>108</v>
      </c>
      <c r="AN15" s="63">
        <v>132</v>
      </c>
      <c r="AO15" s="63">
        <v>136</v>
      </c>
      <c r="AP15" s="63">
        <v>321</v>
      </c>
      <c r="AQ15" s="63">
        <v>128</v>
      </c>
      <c r="AR15" s="63">
        <v>156</v>
      </c>
      <c r="AS15" s="63">
        <v>153</v>
      </c>
      <c r="AT15" s="63">
        <v>296</v>
      </c>
      <c r="AU15" s="63">
        <v>98</v>
      </c>
      <c r="AV15" s="63">
        <v>144</v>
      </c>
      <c r="AW15" s="63">
        <v>147</v>
      </c>
      <c r="AX15" s="63">
        <v>485</v>
      </c>
      <c r="AY15" s="63">
        <v>246</v>
      </c>
      <c r="AZ15" s="63">
        <v>296</v>
      </c>
      <c r="BA15" s="63">
        <v>321</v>
      </c>
      <c r="BB15" s="63">
        <v>593</v>
      </c>
      <c r="BC15" s="63">
        <v>395</v>
      </c>
      <c r="BD15" s="63">
        <v>391</v>
      </c>
      <c r="BE15" s="63">
        <v>380</v>
      </c>
      <c r="BF15" s="64">
        <v>310</v>
      </c>
    </row>
    <row r="16" spans="2:58" ht="12" customHeight="1">
      <c r="Q16" s="41"/>
    </row>
    <row r="44" spans="2:58" ht="15.6">
      <c r="D44" s="12" t="s">
        <v>163</v>
      </c>
      <c r="R44" s="12" t="s">
        <v>164</v>
      </c>
      <c r="BF44" s="44"/>
    </row>
    <row r="45" spans="2:58" ht="12" customHeight="1">
      <c r="C45" s="36"/>
      <c r="D45" s="466">
        <v>2013</v>
      </c>
      <c r="E45" s="466">
        <v>2014</v>
      </c>
      <c r="F45" s="466">
        <v>2015</v>
      </c>
      <c r="G45" s="466">
        <v>2016</v>
      </c>
      <c r="H45" s="466">
        <v>2017</v>
      </c>
      <c r="I45" s="466">
        <v>2018</v>
      </c>
      <c r="J45" s="466">
        <v>2019</v>
      </c>
      <c r="K45" s="466">
        <v>2020</v>
      </c>
      <c r="L45" s="466">
        <v>2021</v>
      </c>
      <c r="M45" s="466">
        <v>2022</v>
      </c>
      <c r="N45" s="62">
        <v>2023</v>
      </c>
      <c r="R45" s="564">
        <v>2013</v>
      </c>
      <c r="S45" s="563"/>
      <c r="T45" s="563"/>
      <c r="U45" s="563"/>
      <c r="V45" s="563">
        <v>2014</v>
      </c>
      <c r="W45" s="563"/>
      <c r="X45" s="563"/>
      <c r="Y45" s="563"/>
      <c r="Z45" s="563">
        <v>2015</v>
      </c>
      <c r="AA45" s="563"/>
      <c r="AB45" s="563"/>
      <c r="AC45" s="563"/>
      <c r="AD45" s="563">
        <v>2016</v>
      </c>
      <c r="AE45" s="563"/>
      <c r="AF45" s="563"/>
      <c r="AG45" s="563"/>
      <c r="AH45" s="563">
        <v>2017</v>
      </c>
      <c r="AI45" s="563"/>
      <c r="AJ45" s="563"/>
      <c r="AK45" s="563"/>
      <c r="AL45" s="563">
        <v>2018</v>
      </c>
      <c r="AM45" s="563"/>
      <c r="AN45" s="563"/>
      <c r="AO45" s="563"/>
      <c r="AP45" s="563">
        <v>2019</v>
      </c>
      <c r="AQ45" s="563"/>
      <c r="AR45" s="563"/>
      <c r="AS45" s="563"/>
      <c r="AT45" s="563">
        <v>2020</v>
      </c>
      <c r="AU45" s="563"/>
      <c r="AV45" s="563"/>
      <c r="AW45" s="563"/>
      <c r="AX45" s="563">
        <v>2021</v>
      </c>
      <c r="AY45" s="563"/>
      <c r="AZ45" s="563"/>
      <c r="BA45" s="563"/>
      <c r="BB45" s="563">
        <v>2022</v>
      </c>
      <c r="BC45" s="563"/>
      <c r="BD45" s="563"/>
      <c r="BE45" s="563"/>
      <c r="BF45" s="465">
        <v>2023</v>
      </c>
    </row>
    <row r="46" spans="2:58" ht="12" customHeight="1">
      <c r="B46" s="10" t="s">
        <v>115</v>
      </c>
      <c r="C46" s="466" t="s">
        <v>156</v>
      </c>
      <c r="D46" s="66">
        <v>8.0586150759404215E-2</v>
      </c>
      <c r="E46" s="66">
        <v>8.1746155083586056E-2</v>
      </c>
      <c r="F46" s="66">
        <v>7.3225184684940228E-2</v>
      </c>
      <c r="G46" s="66">
        <v>6.628138897421483E-2</v>
      </c>
      <c r="H46" s="66">
        <v>7.231926821874668E-2</v>
      </c>
      <c r="I46" s="66">
        <v>7.2223741638479125E-2</v>
      </c>
      <c r="J46" s="66">
        <v>7.0896261694434304E-2</v>
      </c>
      <c r="K46" s="66">
        <v>6.5318494688313369E-2</v>
      </c>
      <c r="L46" s="66">
        <v>6.9912049851837285E-2</v>
      </c>
      <c r="M46" s="66">
        <v>6.6679606159321669E-2</v>
      </c>
      <c r="N46" s="67">
        <v>8.0841569999999963E-3</v>
      </c>
      <c r="R46" s="45" t="s">
        <v>89</v>
      </c>
      <c r="S46" s="46" t="s">
        <v>90</v>
      </c>
      <c r="T46" s="46" t="s">
        <v>91</v>
      </c>
      <c r="U46" s="46" t="s">
        <v>92</v>
      </c>
      <c r="V46" s="46" t="s">
        <v>89</v>
      </c>
      <c r="W46" s="46" t="s">
        <v>90</v>
      </c>
      <c r="X46" s="46" t="s">
        <v>91</v>
      </c>
      <c r="Y46" s="46" t="s">
        <v>92</v>
      </c>
      <c r="Z46" s="46" t="s">
        <v>89</v>
      </c>
      <c r="AA46" s="46" t="s">
        <v>90</v>
      </c>
      <c r="AB46" s="46" t="s">
        <v>91</v>
      </c>
      <c r="AC46" s="46" t="s">
        <v>92</v>
      </c>
      <c r="AD46" s="46" t="s">
        <v>89</v>
      </c>
      <c r="AE46" s="46" t="s">
        <v>90</v>
      </c>
      <c r="AF46" s="46" t="s">
        <v>91</v>
      </c>
      <c r="AG46" s="46" t="s">
        <v>92</v>
      </c>
      <c r="AH46" s="46" t="s">
        <v>89</v>
      </c>
      <c r="AI46" s="46" t="s">
        <v>90</v>
      </c>
      <c r="AJ46" s="46" t="s">
        <v>91</v>
      </c>
      <c r="AK46" s="46" t="s">
        <v>92</v>
      </c>
      <c r="AL46" s="46" t="s">
        <v>89</v>
      </c>
      <c r="AM46" s="46" t="s">
        <v>90</v>
      </c>
      <c r="AN46" s="46" t="s">
        <v>91</v>
      </c>
      <c r="AO46" s="46" t="s">
        <v>92</v>
      </c>
      <c r="AP46" s="46" t="s">
        <v>89</v>
      </c>
      <c r="AQ46" s="46" t="s">
        <v>90</v>
      </c>
      <c r="AR46" s="46" t="s">
        <v>91</v>
      </c>
      <c r="AS46" s="46" t="s">
        <v>92</v>
      </c>
      <c r="AT46" s="46" t="s">
        <v>89</v>
      </c>
      <c r="AU46" s="46" t="s">
        <v>90</v>
      </c>
      <c r="AV46" s="46" t="s">
        <v>91</v>
      </c>
      <c r="AW46" s="46" t="s">
        <v>92</v>
      </c>
      <c r="AX46" s="46" t="s">
        <v>89</v>
      </c>
      <c r="AY46" s="46" t="s">
        <v>90</v>
      </c>
      <c r="AZ46" s="46" t="s">
        <v>91</v>
      </c>
      <c r="BA46" s="46" t="s">
        <v>92</v>
      </c>
      <c r="BB46" s="46" t="s">
        <v>89</v>
      </c>
      <c r="BC46" s="46" t="s">
        <v>90</v>
      </c>
      <c r="BD46" s="46" t="s">
        <v>91</v>
      </c>
      <c r="BE46" s="46" t="s">
        <v>92</v>
      </c>
      <c r="BF46" s="46" t="s">
        <v>89</v>
      </c>
    </row>
    <row r="47" spans="2:58" ht="12" customHeight="1">
      <c r="B47" s="10" t="s">
        <v>117</v>
      </c>
      <c r="C47" s="466" t="s">
        <v>116</v>
      </c>
      <c r="D47" s="68">
        <v>0.18323319674369948</v>
      </c>
      <c r="E47" s="68">
        <v>0.18190956068637615</v>
      </c>
      <c r="F47" s="68">
        <v>0.18115746856995119</v>
      </c>
      <c r="G47" s="68">
        <v>0.13974743220146241</v>
      </c>
      <c r="H47" s="68">
        <v>0.14444792276313975</v>
      </c>
      <c r="I47" s="68">
        <v>0.12455167782263447</v>
      </c>
      <c r="J47" s="68">
        <v>0.14289838935486124</v>
      </c>
      <c r="K47" s="68">
        <v>0.11557828846091986</v>
      </c>
      <c r="L47" s="68">
        <v>0.13627264057795074</v>
      </c>
      <c r="M47" s="68">
        <v>0.13445409165884614</v>
      </c>
      <c r="N47" s="69">
        <v>1.8592664148384758E-2</v>
      </c>
      <c r="P47" s="10" t="s">
        <v>115</v>
      </c>
      <c r="Q47" s="466" t="s">
        <v>156</v>
      </c>
      <c r="R47" s="70">
        <v>1.8490696253632716E-2</v>
      </c>
      <c r="S47" s="66">
        <v>1.8826218047462082E-2</v>
      </c>
      <c r="T47" s="66">
        <v>2.2061918646823411E-2</v>
      </c>
      <c r="U47" s="66">
        <v>2.1207317811485962E-2</v>
      </c>
      <c r="V47" s="66">
        <v>2.2745436019244409E-2</v>
      </c>
      <c r="W47" s="66">
        <v>2.3783566365412987E-2</v>
      </c>
      <c r="X47" s="66">
        <v>1.7663994369879366E-2</v>
      </c>
      <c r="Y47" s="66">
        <v>1.7553158329049277E-2</v>
      </c>
      <c r="Z47" s="66">
        <v>2.0300460112888372E-2</v>
      </c>
      <c r="AA47" s="66">
        <v>1.5463829000000004E-2</v>
      </c>
      <c r="AB47" s="66">
        <v>1.700966271128836E-2</v>
      </c>
      <c r="AC47" s="66">
        <v>2.0451232860763526E-2</v>
      </c>
      <c r="AD47" s="66">
        <v>1.8082253663176038E-2</v>
      </c>
      <c r="AE47" s="66">
        <v>1.5596334585661859E-2</v>
      </c>
      <c r="AF47" s="66">
        <v>1.6751317329348561E-2</v>
      </c>
      <c r="AG47" s="66">
        <v>1.5851483396028387E-2</v>
      </c>
      <c r="AH47" s="66">
        <v>1.5341926719999907E-2</v>
      </c>
      <c r="AI47" s="66">
        <v>1.9237162503535736E-2</v>
      </c>
      <c r="AJ47" s="66">
        <v>2.0567030000000004E-2</v>
      </c>
      <c r="AK47" s="66">
        <v>1.7173148995211007E-2</v>
      </c>
      <c r="AL47" s="66">
        <v>1.6579227340885124E-2</v>
      </c>
      <c r="AM47" s="66">
        <v>1.7601136696539475E-2</v>
      </c>
      <c r="AN47" s="66">
        <v>1.6710032968196648E-2</v>
      </c>
      <c r="AO47" s="66">
        <v>2.1333344632857947E-2</v>
      </c>
      <c r="AP47" s="66">
        <v>1.8256498939145202E-2</v>
      </c>
      <c r="AQ47" s="66">
        <v>1.99892520781693E-2</v>
      </c>
      <c r="AR47" s="66">
        <v>1.7256368731869368E-2</v>
      </c>
      <c r="AS47" s="66">
        <v>1.5394141945250421E-2</v>
      </c>
      <c r="AT47" s="66">
        <v>1.7833502469585774E-2</v>
      </c>
      <c r="AU47" s="66">
        <v>1.4432482763448226E-2</v>
      </c>
      <c r="AV47" s="66">
        <v>1.6592184455279345E-2</v>
      </c>
      <c r="AW47" s="66">
        <v>1.6460324999999998E-2</v>
      </c>
      <c r="AX47" s="66">
        <v>1.613472614647422E-2</v>
      </c>
      <c r="AY47" s="66">
        <v>1.7110610725449418E-2</v>
      </c>
      <c r="AZ47" s="66">
        <v>1.9023265538713075E-2</v>
      </c>
      <c r="BA47" s="66">
        <v>1.7643447441200596E-2</v>
      </c>
      <c r="BB47" s="66">
        <v>1.757109372122248E-2</v>
      </c>
      <c r="BC47" s="66">
        <v>1.7367993207709698E-2</v>
      </c>
      <c r="BD47" s="66">
        <v>1.6539770000000002E-2</v>
      </c>
      <c r="BE47" s="66">
        <v>1.5200749230389495E-2</v>
      </c>
      <c r="BF47" s="67">
        <v>8.0841569999999963E-3</v>
      </c>
    </row>
    <row r="48" spans="2:58" ht="12" customHeight="1">
      <c r="B48" s="10" t="s">
        <v>98</v>
      </c>
      <c r="C48" s="466" t="s">
        <v>99</v>
      </c>
      <c r="D48" s="66">
        <v>2.7210990030773812</v>
      </c>
      <c r="E48" s="66">
        <v>2.7205245675235101</v>
      </c>
      <c r="F48" s="66">
        <v>2.659551131717659</v>
      </c>
      <c r="G48" s="66">
        <v>2.4053574986340878</v>
      </c>
      <c r="H48" s="66">
        <v>2.3307418535270918</v>
      </c>
      <c r="I48" s="66">
        <v>2.1700382619915755</v>
      </c>
      <c r="J48" s="66">
        <v>1.9995745125991891</v>
      </c>
      <c r="K48" s="66">
        <v>1.8796843723577241</v>
      </c>
      <c r="L48" s="66">
        <v>2.3517349197656099</v>
      </c>
      <c r="M48" s="66">
        <v>1.8468023121015107</v>
      </c>
      <c r="N48" s="67">
        <v>0.38345373999999993</v>
      </c>
      <c r="P48" s="10" t="s">
        <v>117</v>
      </c>
      <c r="Q48" s="466" t="s">
        <v>116</v>
      </c>
      <c r="R48" s="71">
        <v>4.7104371000000013E-2</v>
      </c>
      <c r="S48" s="68">
        <v>4.0020073743699466E-2</v>
      </c>
      <c r="T48" s="68">
        <v>4.9371511E-2</v>
      </c>
      <c r="U48" s="68">
        <v>4.6737240999999992E-2</v>
      </c>
      <c r="V48" s="68">
        <v>4.4268915535319656E-2</v>
      </c>
      <c r="W48" s="68">
        <v>4.2896338999999992E-2</v>
      </c>
      <c r="X48" s="68">
        <v>5.4022863984928483E-2</v>
      </c>
      <c r="Y48" s="68">
        <v>4.0721442166127851E-2</v>
      </c>
      <c r="Z48" s="68">
        <v>5.6510402093817226E-2</v>
      </c>
      <c r="AA48" s="68">
        <v>4.6594075999999984E-2</v>
      </c>
      <c r="AB48" s="68">
        <v>4.983598947613397E-2</v>
      </c>
      <c r="AC48" s="68">
        <v>2.8217001000000005E-2</v>
      </c>
      <c r="AD48" s="68">
        <v>4.1875592999999989E-2</v>
      </c>
      <c r="AE48" s="68">
        <v>3.5785546486429808E-2</v>
      </c>
      <c r="AF48" s="68">
        <v>3.3637767000000006E-2</v>
      </c>
      <c r="AG48" s="68">
        <v>2.8448525715032584E-2</v>
      </c>
      <c r="AH48" s="68">
        <v>3.8678321234645395E-2</v>
      </c>
      <c r="AI48" s="68">
        <v>3.5323037000000002E-2</v>
      </c>
      <c r="AJ48" s="68">
        <v>3.0443132000000005E-2</v>
      </c>
      <c r="AK48" s="68">
        <v>4.0003432528494406E-2</v>
      </c>
      <c r="AL48" s="68">
        <v>3.0317716000000008E-2</v>
      </c>
      <c r="AM48" s="68">
        <v>3.6423388999999994E-2</v>
      </c>
      <c r="AN48" s="68">
        <v>3.0488690000000002E-2</v>
      </c>
      <c r="AO48" s="68">
        <v>2.7321882822634421E-2</v>
      </c>
      <c r="AP48" s="68">
        <v>3.9917347392654484E-2</v>
      </c>
      <c r="AQ48" s="68">
        <v>3.6435863000000013E-2</v>
      </c>
      <c r="AR48" s="68">
        <v>3.1556002884824227E-2</v>
      </c>
      <c r="AS48" s="68">
        <v>3.4989176077382549E-2</v>
      </c>
      <c r="AT48" s="68">
        <v>3.4456768515603371E-2</v>
      </c>
      <c r="AU48" s="68">
        <v>2.2455274314291288E-2</v>
      </c>
      <c r="AV48" s="68">
        <v>2.3386531000000002E-2</v>
      </c>
      <c r="AW48" s="68">
        <v>3.5279714631025215E-2</v>
      </c>
      <c r="AX48" s="68">
        <v>3.3311559027743423E-2</v>
      </c>
      <c r="AY48" s="68">
        <v>2.5666593463446071E-2</v>
      </c>
      <c r="AZ48" s="68">
        <v>3.9075574086761343E-2</v>
      </c>
      <c r="BA48" s="68">
        <v>3.8218914000000014E-2</v>
      </c>
      <c r="BB48" s="68">
        <v>3.6482447343384856E-2</v>
      </c>
      <c r="BC48" s="68">
        <v>2.917152802656402E-2</v>
      </c>
      <c r="BD48" s="68">
        <v>3.1942224000000005E-2</v>
      </c>
      <c r="BE48" s="68">
        <v>3.6857892288897395E-2</v>
      </c>
      <c r="BF48" s="69">
        <v>1.8592664148384758E-2</v>
      </c>
    </row>
    <row r="49" spans="2:58" ht="12" customHeight="1">
      <c r="B49" s="10" t="s">
        <v>100</v>
      </c>
      <c r="C49" s="466" t="s">
        <v>101</v>
      </c>
      <c r="D49" s="68">
        <v>3.3306919795765482</v>
      </c>
      <c r="E49" s="68">
        <v>3.598490717754975</v>
      </c>
      <c r="F49" s="68">
        <v>3.8442130119168989</v>
      </c>
      <c r="G49" s="68">
        <v>3.7180096579473205</v>
      </c>
      <c r="H49" s="68">
        <v>4.2290839252285615</v>
      </c>
      <c r="I49" s="68">
        <v>4.2571844607690421</v>
      </c>
      <c r="J49" s="68">
        <v>3.7008070109554341</v>
      </c>
      <c r="K49" s="68">
        <v>3.4229210623261195</v>
      </c>
      <c r="L49" s="68">
        <v>4.1411240648850738</v>
      </c>
      <c r="M49" s="68">
        <v>3.1239684047167757</v>
      </c>
      <c r="N49" s="69">
        <v>0.57567129611298684</v>
      </c>
      <c r="P49" s="10" t="s">
        <v>98</v>
      </c>
      <c r="Q49" s="466" t="s">
        <v>99</v>
      </c>
      <c r="R49" s="70">
        <v>0.60787704600000014</v>
      </c>
      <c r="S49" s="66">
        <v>0.69426894854410215</v>
      </c>
      <c r="T49" s="66">
        <v>0.73753990908007194</v>
      </c>
      <c r="U49" s="66">
        <v>0.68141309945320572</v>
      </c>
      <c r="V49" s="66">
        <v>0.71006228901313428</v>
      </c>
      <c r="W49" s="66">
        <v>0.71953720512216068</v>
      </c>
      <c r="X49" s="66">
        <v>0.65345524099999996</v>
      </c>
      <c r="Y49" s="66">
        <v>0.63746983238821697</v>
      </c>
      <c r="Z49" s="66">
        <v>0.58989882485414935</v>
      </c>
      <c r="AA49" s="66">
        <v>0.75872263623965297</v>
      </c>
      <c r="AB49" s="66">
        <v>0.62938497975371233</v>
      </c>
      <c r="AC49" s="66">
        <v>0.68154469087014657</v>
      </c>
      <c r="AD49" s="66">
        <v>0.69300459460230934</v>
      </c>
      <c r="AE49" s="66">
        <v>0.54423476160878825</v>
      </c>
      <c r="AF49" s="66">
        <v>0.60216877456173701</v>
      </c>
      <c r="AG49" s="66">
        <v>0.5659493678612515</v>
      </c>
      <c r="AH49" s="66">
        <v>0.62461393806538756</v>
      </c>
      <c r="AI49" s="66">
        <v>0.58961298750879598</v>
      </c>
      <c r="AJ49" s="66">
        <v>0.54147451238121536</v>
      </c>
      <c r="AK49" s="66">
        <v>0.57504041557169572</v>
      </c>
      <c r="AL49" s="66">
        <v>0.52483087256042538</v>
      </c>
      <c r="AM49" s="66">
        <v>0.5640331266021581</v>
      </c>
      <c r="AN49" s="66">
        <v>0.50887566522975758</v>
      </c>
      <c r="AO49" s="66">
        <v>0.57229859759923551</v>
      </c>
      <c r="AP49" s="66">
        <v>0.58830173814743514</v>
      </c>
      <c r="AQ49" s="66">
        <v>0.46070214574746116</v>
      </c>
      <c r="AR49" s="66">
        <v>0.38779768176082302</v>
      </c>
      <c r="AS49" s="66">
        <v>0.5627729469434718</v>
      </c>
      <c r="AT49" s="66">
        <v>0.46130624343827503</v>
      </c>
      <c r="AU49" s="66">
        <v>0.40467921691762143</v>
      </c>
      <c r="AV49" s="66">
        <v>0.46708659795507657</v>
      </c>
      <c r="AW49" s="66">
        <v>0.54661231404675459</v>
      </c>
      <c r="AX49" s="66">
        <v>0.61137608799999987</v>
      </c>
      <c r="AY49" s="66">
        <v>0.55113838341981747</v>
      </c>
      <c r="AZ49" s="66">
        <v>0.61253671470705162</v>
      </c>
      <c r="BA49" s="66">
        <v>0.57668373363874337</v>
      </c>
      <c r="BB49" s="66">
        <v>0.47230909538152677</v>
      </c>
      <c r="BC49" s="66">
        <v>0.52705491171998331</v>
      </c>
      <c r="BD49" s="66">
        <v>0.40130249000000007</v>
      </c>
      <c r="BE49" s="66">
        <v>0.44613581499999982</v>
      </c>
      <c r="BF49" s="67">
        <v>0.38345373999999993</v>
      </c>
    </row>
    <row r="50" spans="2:58" ht="12" customHeight="1">
      <c r="B50" s="10" t="s">
        <v>102</v>
      </c>
      <c r="C50" s="466" t="s">
        <v>103</v>
      </c>
      <c r="D50" s="66">
        <v>5.0214410506648877</v>
      </c>
      <c r="E50" s="66">
        <v>6.8223332042424891</v>
      </c>
      <c r="F50" s="66">
        <v>7.5842059788747722</v>
      </c>
      <c r="G50" s="66">
        <v>7.5725457572081041</v>
      </c>
      <c r="H50" s="66">
        <v>8.8761414660014761</v>
      </c>
      <c r="I50" s="66">
        <v>9.942443587273365</v>
      </c>
      <c r="J50" s="66">
        <v>10.324283125384749</v>
      </c>
      <c r="K50" s="66">
        <v>9.4715612203107646</v>
      </c>
      <c r="L50" s="66">
        <v>16.454182605257394</v>
      </c>
      <c r="M50" s="66">
        <v>13.928626292595508</v>
      </c>
      <c r="N50" s="67">
        <v>1.6646694259999999</v>
      </c>
      <c r="P50" s="10" t="s">
        <v>100</v>
      </c>
      <c r="Q50" s="466" t="s">
        <v>101</v>
      </c>
      <c r="R50" s="71">
        <v>0.63112243800000023</v>
      </c>
      <c r="S50" s="68">
        <v>0.89249721657654923</v>
      </c>
      <c r="T50" s="68">
        <v>0.75806143399999981</v>
      </c>
      <c r="U50" s="68">
        <v>1.049010891</v>
      </c>
      <c r="V50" s="68">
        <v>0.85299899300000026</v>
      </c>
      <c r="W50" s="68">
        <v>0.88506062021037379</v>
      </c>
      <c r="X50" s="68">
        <v>0.88741501431705871</v>
      </c>
      <c r="Y50" s="68">
        <v>0.97301609022754354</v>
      </c>
      <c r="Z50" s="68">
        <v>0.93384055434525826</v>
      </c>
      <c r="AA50" s="68">
        <v>1.0042637751857051</v>
      </c>
      <c r="AB50" s="68">
        <v>0.99035193899999963</v>
      </c>
      <c r="AC50" s="68">
        <v>0.91575674338593571</v>
      </c>
      <c r="AD50" s="68">
        <v>0.80009680100000002</v>
      </c>
      <c r="AE50" s="68">
        <v>0.95688258638054768</v>
      </c>
      <c r="AF50" s="68">
        <v>1.1091494690000006</v>
      </c>
      <c r="AG50" s="68">
        <v>0.85188080156677948</v>
      </c>
      <c r="AH50" s="68">
        <v>0.90751217200000001</v>
      </c>
      <c r="AI50" s="68">
        <v>1.2691865396191149</v>
      </c>
      <c r="AJ50" s="68">
        <v>1.0155133972324688</v>
      </c>
      <c r="AK50" s="68">
        <v>1.0368718163769759</v>
      </c>
      <c r="AL50" s="68">
        <v>0.92752819199999981</v>
      </c>
      <c r="AM50" s="68">
        <v>1.2094270422896847</v>
      </c>
      <c r="AN50" s="68">
        <v>1.0810676814793607</v>
      </c>
      <c r="AO50" s="68">
        <v>1.0391615450000005</v>
      </c>
      <c r="AP50" s="68">
        <v>0.83100191718542171</v>
      </c>
      <c r="AQ50" s="68">
        <v>1.0965031314577163</v>
      </c>
      <c r="AR50" s="68">
        <v>0.90873797600000028</v>
      </c>
      <c r="AS50" s="68">
        <v>0.86456398631229836</v>
      </c>
      <c r="AT50" s="68">
        <v>0.80538105759409295</v>
      </c>
      <c r="AU50" s="68">
        <v>0.84159802299999997</v>
      </c>
      <c r="AV50" s="68">
        <v>0.8014518236261633</v>
      </c>
      <c r="AW50" s="68">
        <v>0.97449015810586226</v>
      </c>
      <c r="AX50" s="68">
        <v>0.96178752119984456</v>
      </c>
      <c r="AY50" s="68">
        <v>1.0646721804576493</v>
      </c>
      <c r="AZ50" s="68">
        <v>1.1239914976830365</v>
      </c>
      <c r="BA50" s="68">
        <v>0.99067286554454559</v>
      </c>
      <c r="BB50" s="68">
        <v>0.86418142000000009</v>
      </c>
      <c r="BC50" s="68">
        <v>0.81789195712499996</v>
      </c>
      <c r="BD50" s="68">
        <v>0.79065092259177627</v>
      </c>
      <c r="BE50" s="68">
        <v>0.65124410499999996</v>
      </c>
      <c r="BF50" s="69">
        <v>0.57567129611298684</v>
      </c>
    </row>
    <row r="51" spans="2:58" ht="12" customHeight="1">
      <c r="B51" s="10" t="s">
        <v>119</v>
      </c>
      <c r="C51" s="466" t="s">
        <v>118</v>
      </c>
      <c r="D51" s="72">
        <v>5.8727700081305025</v>
      </c>
      <c r="E51" s="72">
        <v>8.2382795050000013</v>
      </c>
      <c r="F51" s="72">
        <v>11.724197871367963</v>
      </c>
      <c r="G51" s="72">
        <v>11.806557897974393</v>
      </c>
      <c r="H51" s="72">
        <v>14.502313240278131</v>
      </c>
      <c r="I51" s="72">
        <v>24.82117094005779</v>
      </c>
      <c r="J51" s="72">
        <v>28.427122823999998</v>
      </c>
      <c r="K51" s="72">
        <v>29.062913412375046</v>
      </c>
      <c r="L51" s="72">
        <v>64.130185404239796</v>
      </c>
      <c r="M51" s="72">
        <v>52.049517070223608</v>
      </c>
      <c r="N51" s="73">
        <v>6.9848356570000005</v>
      </c>
      <c r="P51" s="10" t="s">
        <v>102</v>
      </c>
      <c r="Q51" s="466" t="s">
        <v>103</v>
      </c>
      <c r="R51" s="70">
        <v>0.90073839200000005</v>
      </c>
      <c r="S51" s="66">
        <v>1.3807835038171179</v>
      </c>
      <c r="T51" s="66">
        <v>1.011093123</v>
      </c>
      <c r="U51" s="66">
        <v>1.7288260318477713</v>
      </c>
      <c r="V51" s="66">
        <v>1.5851450720000004</v>
      </c>
      <c r="W51" s="66">
        <v>1.9666307972424841</v>
      </c>
      <c r="X51" s="66">
        <v>1.6225188060000002</v>
      </c>
      <c r="Y51" s="66">
        <v>1.6480385290000006</v>
      </c>
      <c r="Z51" s="66">
        <v>1.8446821169999998</v>
      </c>
      <c r="AA51" s="66">
        <v>2.0892881985371559</v>
      </c>
      <c r="AB51" s="66">
        <v>1.7197521354656287</v>
      </c>
      <c r="AC51" s="66">
        <v>1.9304835278719807</v>
      </c>
      <c r="AD51" s="66">
        <v>1.6715024998211818</v>
      </c>
      <c r="AE51" s="66">
        <v>2.0531017311785567</v>
      </c>
      <c r="AF51" s="66">
        <v>1.7635315632461575</v>
      </c>
      <c r="AG51" s="66">
        <v>2.0844099629622099</v>
      </c>
      <c r="AH51" s="66">
        <v>1.8917003930995142</v>
      </c>
      <c r="AI51" s="66">
        <v>2.3707510163297085</v>
      </c>
      <c r="AJ51" s="66">
        <v>2.1784590188532929</v>
      </c>
      <c r="AK51" s="66">
        <v>2.4352310377189648</v>
      </c>
      <c r="AL51" s="66">
        <v>2.3952453450782176</v>
      </c>
      <c r="AM51" s="66">
        <v>2.4072066172034634</v>
      </c>
      <c r="AN51" s="66">
        <v>2.3861578190000006</v>
      </c>
      <c r="AO51" s="66">
        <v>2.7538338059916856</v>
      </c>
      <c r="AP51" s="66">
        <v>2.374980726111986</v>
      </c>
      <c r="AQ51" s="66">
        <v>2.6806542680000001</v>
      </c>
      <c r="AR51" s="66">
        <v>2.642623348729582</v>
      </c>
      <c r="AS51" s="66">
        <v>2.6260247825431784</v>
      </c>
      <c r="AT51" s="66">
        <v>2.2368605528763754</v>
      </c>
      <c r="AU51" s="66">
        <v>1.9922610840000006</v>
      </c>
      <c r="AV51" s="66">
        <v>2.3301687529999993</v>
      </c>
      <c r="AW51" s="66">
        <v>2.9122708304344034</v>
      </c>
      <c r="AX51" s="66">
        <v>3.1812382672573833</v>
      </c>
      <c r="AY51" s="66">
        <v>4.6429213020000004</v>
      </c>
      <c r="AZ51" s="66">
        <v>4.1221526119999954</v>
      </c>
      <c r="BA51" s="66">
        <v>4.5078704239999983</v>
      </c>
      <c r="BB51" s="66">
        <v>4.1129211917421262</v>
      </c>
      <c r="BC51" s="66">
        <v>4.0833603212080032</v>
      </c>
      <c r="BD51" s="66">
        <v>3.1434038307165881</v>
      </c>
      <c r="BE51" s="66">
        <v>2.5889409489288</v>
      </c>
      <c r="BF51" s="67">
        <v>1.6646694259999999</v>
      </c>
    </row>
    <row r="52" spans="2:58" ht="12" customHeight="1">
      <c r="B52" s="10" t="s">
        <v>108</v>
      </c>
      <c r="C52" s="41" t="s">
        <v>87</v>
      </c>
      <c r="P52" s="10" t="s">
        <v>119</v>
      </c>
      <c r="Q52" s="466" t="s">
        <v>118</v>
      </c>
      <c r="R52" s="74">
        <v>1.731740799</v>
      </c>
      <c r="S52" s="72">
        <v>1.5318774580000001</v>
      </c>
      <c r="T52" s="72">
        <v>0.91076956900000006</v>
      </c>
      <c r="U52" s="72">
        <v>1.6983821821305018</v>
      </c>
      <c r="V52" s="72">
        <v>1.6240872580000001</v>
      </c>
      <c r="W52" s="72">
        <v>1.6513722390000003</v>
      </c>
      <c r="X52" s="72">
        <v>2.1485726489999997</v>
      </c>
      <c r="Y52" s="72">
        <v>2.8142473589999999</v>
      </c>
      <c r="Z52" s="72">
        <v>1.7975088749999999</v>
      </c>
      <c r="AA52" s="72">
        <v>3.8688026283679573</v>
      </c>
      <c r="AB52" s="72">
        <v>3.2516219959999999</v>
      </c>
      <c r="AC52" s="72">
        <v>2.8062643720000002</v>
      </c>
      <c r="AD52" s="72">
        <v>3.0280229631198412</v>
      </c>
      <c r="AE52" s="72">
        <v>4.0508962783581453</v>
      </c>
      <c r="AF52" s="72">
        <v>2.2002498160000004</v>
      </c>
      <c r="AG52" s="72">
        <v>2.527388840496402</v>
      </c>
      <c r="AH52" s="72">
        <v>2.772127416</v>
      </c>
      <c r="AI52" s="72">
        <v>3.2082781999999992</v>
      </c>
      <c r="AJ52" s="72">
        <v>3.3107472084798348</v>
      </c>
      <c r="AK52" s="72">
        <v>5.2111604157982949</v>
      </c>
      <c r="AL52" s="72">
        <v>6.4066333309999992</v>
      </c>
      <c r="AM52" s="72">
        <v>6.7537879013341229</v>
      </c>
      <c r="AN52" s="72">
        <v>5.6646203543701921</v>
      </c>
      <c r="AO52" s="72">
        <v>5.996129353353469</v>
      </c>
      <c r="AP52" s="72">
        <v>8.0211442540000011</v>
      </c>
      <c r="AQ52" s="72">
        <v>7.1382688800000009</v>
      </c>
      <c r="AR52" s="72">
        <v>8.0460088500000015</v>
      </c>
      <c r="AS52" s="72">
        <v>5.2217008400000005</v>
      </c>
      <c r="AT52" s="72">
        <v>6.1118986740000008</v>
      </c>
      <c r="AU52" s="72">
        <v>5.6558180281499615</v>
      </c>
      <c r="AV52" s="72">
        <v>7.4235870219999978</v>
      </c>
      <c r="AW52" s="72">
        <v>9.8716096882250923</v>
      </c>
      <c r="AX52" s="72">
        <v>11.494308780999997</v>
      </c>
      <c r="AY52" s="72">
        <v>14.458654363000006</v>
      </c>
      <c r="AZ52" s="72">
        <v>15.526500468694154</v>
      </c>
      <c r="BA52" s="72">
        <v>22.650721791545646</v>
      </c>
      <c r="BB52" s="72">
        <v>18.483148646999997</v>
      </c>
      <c r="BC52" s="72">
        <v>14.808546269681909</v>
      </c>
      <c r="BD52" s="72">
        <v>10.775999889135679</v>
      </c>
      <c r="BE52" s="72">
        <v>7.9818222644059809</v>
      </c>
      <c r="BF52" s="73">
        <v>6.9848356570000005</v>
      </c>
    </row>
    <row r="53" spans="2:58" ht="12" customHeight="1">
      <c r="P53" s="10" t="s">
        <v>108</v>
      </c>
      <c r="Q53" s="92"/>
    </row>
  </sheetData>
  <mergeCells count="20">
    <mergeCell ref="AP45:AS45"/>
    <mergeCell ref="AT45:AW45"/>
    <mergeCell ref="AX45:BA45"/>
    <mergeCell ref="BB45:BE45"/>
    <mergeCell ref="AP7:AS7"/>
    <mergeCell ref="AT7:AW7"/>
    <mergeCell ref="AX7:BA7"/>
    <mergeCell ref="BB7:BE7"/>
    <mergeCell ref="AL7:AO7"/>
    <mergeCell ref="AL45:AO45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</mergeCells>
  <conditionalFormatting sqref="D15:N15">
    <cfRule type="cellIs" dxfId="1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203323-2273-4D8E-8177-B7B9EF18C1EA}">
  <sheetPr>
    <tabColor theme="4"/>
  </sheetPr>
  <dimension ref="B5:AW42"/>
  <sheetViews>
    <sheetView showGridLines="0" zoomScaleNormal="100" workbookViewId="0"/>
  </sheetViews>
  <sheetFormatPr defaultColWidth="7.83203125" defaultRowHeight="12" customHeight="1"/>
  <cols>
    <col min="1" max="1" width="3.83203125" style="10" customWidth="1"/>
    <col min="2" max="2" width="25" style="10" bestFit="1" customWidth="1"/>
    <col min="3" max="18" width="7.83203125" style="10"/>
    <col min="19" max="19" width="7" style="10" customWidth="1"/>
    <col min="20" max="20" width="7.83203125" style="10" customWidth="1"/>
    <col min="21" max="16384" width="7.83203125" style="10"/>
  </cols>
  <sheetData>
    <row r="5" spans="2:19" ht="15.6">
      <c r="C5" s="12" t="s">
        <v>165</v>
      </c>
      <c r="S5" s="13"/>
    </row>
    <row r="6" spans="2:19" ht="12" customHeight="1">
      <c r="B6" s="15"/>
      <c r="C6" s="16">
        <v>2013</v>
      </c>
      <c r="D6" s="17">
        <v>2014</v>
      </c>
      <c r="E6" s="17">
        <v>2015</v>
      </c>
      <c r="F6" s="17">
        <v>2016</v>
      </c>
      <c r="G6" s="17">
        <v>2017</v>
      </c>
      <c r="H6" s="17">
        <v>2018</v>
      </c>
      <c r="I6" s="17">
        <v>2019</v>
      </c>
      <c r="J6" s="17">
        <v>2020</v>
      </c>
      <c r="K6" s="17">
        <v>2021</v>
      </c>
      <c r="L6" s="17">
        <v>2022</v>
      </c>
      <c r="M6" s="18">
        <v>2023</v>
      </c>
    </row>
    <row r="7" spans="2:19" ht="12" customHeight="1">
      <c r="B7" s="466" t="s">
        <v>74</v>
      </c>
      <c r="C7" s="19">
        <v>18.797033166055005</v>
      </c>
      <c r="D7" s="20">
        <v>29.565329126836751</v>
      </c>
      <c r="E7" s="20">
        <v>29.669198210517489</v>
      </c>
      <c r="F7" s="20">
        <v>29.541808041506844</v>
      </c>
      <c r="G7" s="20">
        <v>31.999409003668774</v>
      </c>
      <c r="H7" s="20">
        <v>64.677079019793894</v>
      </c>
      <c r="I7" s="20">
        <v>58.226092331883436</v>
      </c>
      <c r="J7" s="20">
        <v>70.337266225232668</v>
      </c>
      <c r="K7" s="20">
        <v>147.61065608775405</v>
      </c>
      <c r="L7" s="20">
        <v>96.558192171083931</v>
      </c>
      <c r="M7" s="21">
        <v>11.639813614969617</v>
      </c>
      <c r="N7" s="28"/>
    </row>
    <row r="8" spans="2:19" ht="12" customHeight="1">
      <c r="B8" s="466" t="s">
        <v>75</v>
      </c>
      <c r="C8" s="22">
        <v>1686</v>
      </c>
      <c r="D8" s="23">
        <v>1917</v>
      </c>
      <c r="E8" s="23">
        <v>2049</v>
      </c>
      <c r="F8" s="23">
        <v>1998</v>
      </c>
      <c r="G8" s="23">
        <v>2251</v>
      </c>
      <c r="H8" s="23">
        <v>2636</v>
      </c>
      <c r="I8" s="23">
        <v>3075</v>
      </c>
      <c r="J8" s="23">
        <v>3189</v>
      </c>
      <c r="K8" s="23">
        <v>4538</v>
      </c>
      <c r="L8" s="23">
        <v>4311</v>
      </c>
      <c r="M8" s="24">
        <v>894</v>
      </c>
      <c r="N8" s="28"/>
    </row>
    <row r="9" spans="2:19" ht="12" customHeight="1">
      <c r="B9" s="466" t="s">
        <v>76</v>
      </c>
      <c r="C9" s="25"/>
      <c r="D9" s="26"/>
      <c r="E9" s="26"/>
      <c r="F9" s="26"/>
      <c r="G9" s="26"/>
      <c r="H9" s="26"/>
      <c r="I9" s="26"/>
      <c r="J9" s="26"/>
      <c r="K9" s="26"/>
      <c r="L9" s="26">
        <v>214</v>
      </c>
      <c r="M9" s="30">
        <v>211</v>
      </c>
      <c r="N9" s="28"/>
    </row>
    <row r="10" spans="2:19" ht="12" customHeight="1">
      <c r="B10" s="466" t="s">
        <v>77</v>
      </c>
      <c r="C10" s="80"/>
      <c r="D10" s="81"/>
      <c r="E10" s="81"/>
      <c r="F10" s="81"/>
      <c r="G10" s="81"/>
      <c r="H10" s="81"/>
      <c r="I10" s="81"/>
      <c r="J10" s="81"/>
      <c r="K10" s="81"/>
      <c r="L10" s="81">
        <v>4525</v>
      </c>
      <c r="M10" s="82">
        <v>1105</v>
      </c>
      <c r="N10" s="28"/>
    </row>
    <row r="11" spans="2:19" ht="12" customHeight="1">
      <c r="B11" s="41"/>
      <c r="N11" s="28"/>
    </row>
    <row r="37" spans="2:49" ht="15.6">
      <c r="C37" s="102" t="s">
        <v>166</v>
      </c>
      <c r="AV37" s="44"/>
      <c r="AW37" s="44"/>
    </row>
    <row r="38" spans="2:49" ht="12" customHeight="1">
      <c r="C38" s="564">
        <v>2013</v>
      </c>
      <c r="D38" s="563"/>
      <c r="E38" s="563"/>
      <c r="F38" s="563"/>
      <c r="G38" s="563">
        <v>2014</v>
      </c>
      <c r="H38" s="563"/>
      <c r="I38" s="563"/>
      <c r="J38" s="563"/>
      <c r="K38" s="563">
        <v>2015</v>
      </c>
      <c r="L38" s="563"/>
      <c r="M38" s="563"/>
      <c r="N38" s="563"/>
      <c r="O38" s="563">
        <v>2016</v>
      </c>
      <c r="P38" s="563"/>
      <c r="Q38" s="563"/>
      <c r="R38" s="563"/>
      <c r="S38" s="563">
        <v>2017</v>
      </c>
      <c r="T38" s="563"/>
      <c r="U38" s="563"/>
      <c r="V38" s="563"/>
      <c r="W38" s="563">
        <v>2018</v>
      </c>
      <c r="X38" s="563"/>
      <c r="Y38" s="563"/>
      <c r="Z38" s="563"/>
      <c r="AA38" s="563">
        <v>2019</v>
      </c>
      <c r="AB38" s="563"/>
      <c r="AC38" s="563"/>
      <c r="AD38" s="563"/>
      <c r="AE38" s="563">
        <v>2020</v>
      </c>
      <c r="AF38" s="563"/>
      <c r="AG38" s="563"/>
      <c r="AH38" s="563"/>
      <c r="AI38" s="563">
        <v>2021</v>
      </c>
      <c r="AJ38" s="563"/>
      <c r="AK38" s="563"/>
      <c r="AL38" s="563"/>
      <c r="AM38" s="563">
        <v>2022</v>
      </c>
      <c r="AN38" s="563"/>
      <c r="AO38" s="563"/>
      <c r="AP38" s="563"/>
      <c r="AQ38" s="465">
        <v>2023</v>
      </c>
    </row>
    <row r="39" spans="2:49" ht="12" customHeight="1">
      <c r="C39" s="45" t="s">
        <v>89</v>
      </c>
      <c r="D39" s="46" t="s">
        <v>90</v>
      </c>
      <c r="E39" s="46" t="s">
        <v>91</v>
      </c>
      <c r="F39" s="46" t="s">
        <v>92</v>
      </c>
      <c r="G39" s="46" t="s">
        <v>89</v>
      </c>
      <c r="H39" s="46" t="s">
        <v>90</v>
      </c>
      <c r="I39" s="46" t="s">
        <v>91</v>
      </c>
      <c r="J39" s="46" t="s">
        <v>92</v>
      </c>
      <c r="K39" s="46" t="s">
        <v>89</v>
      </c>
      <c r="L39" s="46" t="s">
        <v>90</v>
      </c>
      <c r="M39" s="46" t="s">
        <v>91</v>
      </c>
      <c r="N39" s="46" t="s">
        <v>92</v>
      </c>
      <c r="O39" s="46" t="s">
        <v>89</v>
      </c>
      <c r="P39" s="46" t="s">
        <v>90</v>
      </c>
      <c r="Q39" s="46" t="s">
        <v>91</v>
      </c>
      <c r="R39" s="46" t="s">
        <v>92</v>
      </c>
      <c r="S39" s="46" t="s">
        <v>89</v>
      </c>
      <c r="T39" s="46" t="s">
        <v>90</v>
      </c>
      <c r="U39" s="46" t="s">
        <v>91</v>
      </c>
      <c r="V39" s="46" t="s">
        <v>92</v>
      </c>
      <c r="W39" s="46" t="s">
        <v>89</v>
      </c>
      <c r="X39" s="46" t="s">
        <v>90</v>
      </c>
      <c r="Y39" s="46" t="s">
        <v>91</v>
      </c>
      <c r="Z39" s="46" t="s">
        <v>92</v>
      </c>
      <c r="AA39" s="46" t="s">
        <v>89</v>
      </c>
      <c r="AB39" s="46" t="s">
        <v>90</v>
      </c>
      <c r="AC39" s="46" t="s">
        <v>91</v>
      </c>
      <c r="AD39" s="46" t="s">
        <v>92</v>
      </c>
      <c r="AE39" s="46" t="s">
        <v>89</v>
      </c>
      <c r="AF39" s="46" t="s">
        <v>90</v>
      </c>
      <c r="AG39" s="46" t="s">
        <v>91</v>
      </c>
      <c r="AH39" s="46" t="s">
        <v>92</v>
      </c>
      <c r="AI39" s="46" t="s">
        <v>89</v>
      </c>
      <c r="AJ39" s="46" t="s">
        <v>90</v>
      </c>
      <c r="AK39" s="46" t="s">
        <v>91</v>
      </c>
      <c r="AL39" s="46" t="s">
        <v>92</v>
      </c>
      <c r="AM39" s="46" t="s">
        <v>89</v>
      </c>
      <c r="AN39" s="46" t="s">
        <v>90</v>
      </c>
      <c r="AO39" s="46" t="s">
        <v>91</v>
      </c>
      <c r="AP39" s="46" t="s">
        <v>92</v>
      </c>
      <c r="AQ39" s="46" t="s">
        <v>89</v>
      </c>
    </row>
    <row r="40" spans="2:49" ht="12" customHeight="1">
      <c r="B40" s="466" t="s">
        <v>74</v>
      </c>
      <c r="C40" s="19">
        <v>4.3814302409060764</v>
      </c>
      <c r="D40" s="20">
        <v>4.739539765267061</v>
      </c>
      <c r="E40" s="20">
        <v>5.0020138248953616</v>
      </c>
      <c r="F40" s="20">
        <v>4.6740493349865222</v>
      </c>
      <c r="G40" s="20">
        <v>5.4617928830512019</v>
      </c>
      <c r="H40" s="20">
        <v>8.7826897206798087</v>
      </c>
      <c r="I40" s="20">
        <v>7.0565562475188859</v>
      </c>
      <c r="J40" s="20">
        <v>8.2642902755868857</v>
      </c>
      <c r="K40" s="20">
        <v>7.6441648662821073</v>
      </c>
      <c r="L40" s="20">
        <v>7.4680540382966214</v>
      </c>
      <c r="M40" s="20">
        <v>7.4449346123080824</v>
      </c>
      <c r="N40" s="20">
        <v>7.1120446936306623</v>
      </c>
      <c r="O40" s="20">
        <v>9.3423942827424504</v>
      </c>
      <c r="P40" s="20">
        <v>6.9806855973106314</v>
      </c>
      <c r="Q40" s="20">
        <v>7.5542200959754489</v>
      </c>
      <c r="R40" s="20">
        <v>5.6645080654783158</v>
      </c>
      <c r="S40" s="20">
        <v>7.0135420877386956</v>
      </c>
      <c r="T40" s="20">
        <v>8.5760245783095677</v>
      </c>
      <c r="U40" s="20">
        <v>8.4329853093673943</v>
      </c>
      <c r="V40" s="20">
        <v>7.9768570282531215</v>
      </c>
      <c r="W40" s="20">
        <v>12.129789651594567</v>
      </c>
      <c r="X40" s="20">
        <v>11.98314460644143</v>
      </c>
      <c r="Y40" s="20">
        <v>14.124773198350177</v>
      </c>
      <c r="Z40" s="20">
        <v>26.4393715634078</v>
      </c>
      <c r="AA40" s="20">
        <v>14.600409085817681</v>
      </c>
      <c r="AB40" s="20">
        <v>14.320152003962782</v>
      </c>
      <c r="AC40" s="20">
        <v>15.374084220201169</v>
      </c>
      <c r="AD40" s="20">
        <v>13.931447021901924</v>
      </c>
      <c r="AE40" s="20">
        <v>18.198484085237364</v>
      </c>
      <c r="AF40" s="20">
        <v>17.130106137804969</v>
      </c>
      <c r="AG40" s="20">
        <v>18.826415602123756</v>
      </c>
      <c r="AH40" s="20">
        <v>16.182260400066518</v>
      </c>
      <c r="AI40" s="20">
        <v>33.082127255698055</v>
      </c>
      <c r="AJ40" s="20">
        <v>35.444304896470612</v>
      </c>
      <c r="AK40" s="20">
        <v>40.588329316760401</v>
      </c>
      <c r="AL40" s="20">
        <v>38.495894618824899</v>
      </c>
      <c r="AM40" s="20">
        <v>33.672358819997164</v>
      </c>
      <c r="AN40" s="20">
        <v>31.409245461193024</v>
      </c>
      <c r="AO40" s="20">
        <v>16.831616291426521</v>
      </c>
      <c r="AP40" s="20">
        <v>14.644971598467434</v>
      </c>
      <c r="AQ40" s="21">
        <v>11.639813614969617</v>
      </c>
      <c r="AR40" s="103"/>
      <c r="AS40" s="104"/>
    </row>
    <row r="41" spans="2:49" ht="12" customHeight="1">
      <c r="B41" s="466" t="s">
        <v>75</v>
      </c>
      <c r="C41" s="22">
        <v>396</v>
      </c>
      <c r="D41" s="23">
        <v>406</v>
      </c>
      <c r="E41" s="23">
        <v>432</v>
      </c>
      <c r="F41" s="23">
        <v>452</v>
      </c>
      <c r="G41" s="23">
        <v>471</v>
      </c>
      <c r="H41" s="23">
        <v>537</v>
      </c>
      <c r="I41" s="23">
        <v>451</v>
      </c>
      <c r="J41" s="23">
        <v>458</v>
      </c>
      <c r="K41" s="23">
        <v>570</v>
      </c>
      <c r="L41" s="23">
        <v>525</v>
      </c>
      <c r="M41" s="23">
        <v>468</v>
      </c>
      <c r="N41" s="23">
        <v>486</v>
      </c>
      <c r="O41" s="23">
        <v>588</v>
      </c>
      <c r="P41" s="23">
        <v>511</v>
      </c>
      <c r="Q41" s="23">
        <v>461</v>
      </c>
      <c r="R41" s="23">
        <v>438</v>
      </c>
      <c r="S41" s="23">
        <v>614</v>
      </c>
      <c r="T41" s="23">
        <v>567</v>
      </c>
      <c r="U41" s="23">
        <v>564</v>
      </c>
      <c r="V41" s="23">
        <v>506</v>
      </c>
      <c r="W41" s="23">
        <v>716</v>
      </c>
      <c r="X41" s="23">
        <v>649</v>
      </c>
      <c r="Y41" s="23">
        <v>624</v>
      </c>
      <c r="Z41" s="23">
        <v>647</v>
      </c>
      <c r="AA41" s="23">
        <v>890</v>
      </c>
      <c r="AB41" s="23">
        <v>769</v>
      </c>
      <c r="AC41" s="23">
        <v>728</v>
      </c>
      <c r="AD41" s="23">
        <v>688</v>
      </c>
      <c r="AE41" s="23">
        <v>912</v>
      </c>
      <c r="AF41" s="23">
        <v>778</v>
      </c>
      <c r="AG41" s="23">
        <v>734</v>
      </c>
      <c r="AH41" s="23">
        <v>765</v>
      </c>
      <c r="AI41" s="23">
        <v>1272</v>
      </c>
      <c r="AJ41" s="23">
        <v>1061</v>
      </c>
      <c r="AK41" s="23">
        <v>1115</v>
      </c>
      <c r="AL41" s="23">
        <v>1090</v>
      </c>
      <c r="AM41" s="23">
        <v>1359</v>
      </c>
      <c r="AN41" s="23">
        <v>1129</v>
      </c>
      <c r="AO41" s="23">
        <v>918</v>
      </c>
      <c r="AP41" s="23">
        <v>905</v>
      </c>
      <c r="AQ41" s="24">
        <v>894</v>
      </c>
    </row>
    <row r="42" spans="2:49" ht="12" customHeight="1">
      <c r="B42" s="466" t="s">
        <v>76</v>
      </c>
      <c r="C42" s="99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60"/>
      <c r="V42" s="60"/>
      <c r="W42" s="60"/>
      <c r="X42" s="60"/>
      <c r="Y42" s="60"/>
      <c r="Z42" s="60"/>
      <c r="AA42" s="60"/>
      <c r="AB42" s="60"/>
      <c r="AC42" s="60"/>
      <c r="AD42" s="60"/>
      <c r="AE42" s="60"/>
      <c r="AF42" s="60"/>
      <c r="AG42" s="60"/>
      <c r="AH42" s="100"/>
      <c r="AI42" s="100"/>
      <c r="AJ42" s="100"/>
      <c r="AK42" s="100"/>
      <c r="AL42" s="100"/>
      <c r="AM42" s="100"/>
      <c r="AN42" s="100">
        <v>30</v>
      </c>
      <c r="AO42" s="100">
        <v>79</v>
      </c>
      <c r="AP42" s="100">
        <v>106</v>
      </c>
      <c r="AQ42" s="469">
        <v>211</v>
      </c>
    </row>
  </sheetData>
  <mergeCells count="10">
    <mergeCell ref="AA38:AD38"/>
    <mergeCell ref="AE38:AH38"/>
    <mergeCell ref="AI38:AL38"/>
    <mergeCell ref="AM38:AP38"/>
    <mergeCell ref="C38:F38"/>
    <mergeCell ref="G38:J38"/>
    <mergeCell ref="K38:N38"/>
    <mergeCell ref="O38:R38"/>
    <mergeCell ref="S38:V38"/>
    <mergeCell ref="W38:Z38"/>
  </mergeCells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CA3C6-1D7D-4E11-B28C-DBEBC0E251FE}">
  <sheetPr>
    <tabColor theme="4"/>
  </sheetPr>
  <dimension ref="B6:BK53"/>
  <sheetViews>
    <sheetView showGridLines="0" zoomScaleNormal="100" workbookViewId="0"/>
  </sheetViews>
  <sheetFormatPr defaultColWidth="9" defaultRowHeight="12" customHeight="1"/>
  <cols>
    <col min="1" max="1" width="3" style="10" customWidth="1"/>
    <col min="2" max="2" width="10.83203125" style="10" hidden="1" customWidth="1"/>
    <col min="3" max="3" width="14" style="10" bestFit="1" customWidth="1"/>
    <col min="4" max="14" width="7.83203125" style="10" customWidth="1"/>
    <col min="15" max="15" width="19.5" style="10" customWidth="1"/>
    <col min="16" max="16" width="7.83203125" style="10" hidden="1" customWidth="1"/>
    <col min="17" max="17" width="15" style="10" customWidth="1"/>
    <col min="18" max="21" width="7.83203125" style="10" customWidth="1"/>
    <col min="22" max="22" width="16.83203125" style="10" hidden="1" customWidth="1"/>
    <col min="23" max="23" width="14" style="10" bestFit="1" customWidth="1"/>
    <col min="24" max="37" width="7.83203125" style="10" customWidth="1"/>
    <col min="38" max="16384" width="9" style="10"/>
  </cols>
  <sheetData>
    <row r="6" spans="2:63" ht="15.6">
      <c r="D6" s="12" t="s">
        <v>167</v>
      </c>
      <c r="R6" s="12" t="s">
        <v>168</v>
      </c>
      <c r="BJ6" s="44"/>
      <c r="BK6" s="44"/>
    </row>
    <row r="7" spans="2:63" ht="12" customHeight="1">
      <c r="C7" s="36"/>
      <c r="D7" s="466">
        <v>2013</v>
      </c>
      <c r="E7" s="466">
        <v>2014</v>
      </c>
      <c r="F7" s="466">
        <v>2015</v>
      </c>
      <c r="G7" s="466">
        <v>2016</v>
      </c>
      <c r="H7" s="466">
        <v>2017</v>
      </c>
      <c r="I7" s="466">
        <v>2018</v>
      </c>
      <c r="J7" s="466">
        <v>2019</v>
      </c>
      <c r="K7" s="466">
        <v>2020</v>
      </c>
      <c r="L7" s="466">
        <v>2021</v>
      </c>
      <c r="M7" s="466">
        <v>2022</v>
      </c>
      <c r="N7" s="62">
        <v>2023</v>
      </c>
      <c r="O7" s="14"/>
      <c r="P7" s="14"/>
      <c r="R7" s="564">
        <v>2013</v>
      </c>
      <c r="S7" s="563"/>
      <c r="T7" s="563"/>
      <c r="U7" s="563"/>
      <c r="V7" s="563">
        <v>2014</v>
      </c>
      <c r="W7" s="563"/>
      <c r="X7" s="563"/>
      <c r="Y7" s="563"/>
      <c r="Z7" s="563">
        <v>2015</v>
      </c>
      <c r="AA7" s="563"/>
      <c r="AB7" s="563"/>
      <c r="AC7" s="563"/>
      <c r="AD7" s="563">
        <v>2016</v>
      </c>
      <c r="AE7" s="563"/>
      <c r="AF7" s="563"/>
      <c r="AG7" s="563"/>
      <c r="AH7" s="563">
        <v>2017</v>
      </c>
      <c r="AI7" s="563"/>
      <c r="AJ7" s="563"/>
      <c r="AK7" s="563"/>
      <c r="AL7" s="563">
        <v>2018</v>
      </c>
      <c r="AM7" s="563"/>
      <c r="AN7" s="563"/>
      <c r="AO7" s="563"/>
      <c r="AP7" s="563">
        <v>2019</v>
      </c>
      <c r="AQ7" s="563"/>
      <c r="AR7" s="563"/>
      <c r="AS7" s="563"/>
      <c r="AT7" s="563">
        <v>2020</v>
      </c>
      <c r="AU7" s="563"/>
      <c r="AV7" s="563"/>
      <c r="AW7" s="563"/>
      <c r="AX7" s="563">
        <v>2021</v>
      </c>
      <c r="AY7" s="563"/>
      <c r="AZ7" s="563"/>
      <c r="BA7" s="563"/>
      <c r="BB7" s="563">
        <v>2022</v>
      </c>
      <c r="BC7" s="563"/>
      <c r="BD7" s="563"/>
      <c r="BE7" s="563"/>
      <c r="BF7" s="465">
        <v>2023</v>
      </c>
    </row>
    <row r="8" spans="2:63" ht="12" customHeight="1">
      <c r="B8" s="10" t="s">
        <v>96</v>
      </c>
      <c r="C8" s="466" t="s">
        <v>97</v>
      </c>
      <c r="D8" s="49">
        <v>225</v>
      </c>
      <c r="E8" s="49">
        <v>254</v>
      </c>
      <c r="F8" s="49">
        <v>256</v>
      </c>
      <c r="G8" s="49">
        <v>264</v>
      </c>
      <c r="H8" s="49">
        <v>258</v>
      </c>
      <c r="I8" s="49">
        <v>314</v>
      </c>
      <c r="J8" s="49">
        <v>353</v>
      </c>
      <c r="K8" s="49">
        <v>352</v>
      </c>
      <c r="L8" s="49">
        <v>367</v>
      </c>
      <c r="M8" s="49">
        <v>412</v>
      </c>
      <c r="N8" s="50">
        <v>134</v>
      </c>
      <c r="O8" s="28"/>
      <c r="R8" s="45" t="s">
        <v>89</v>
      </c>
      <c r="S8" s="46" t="s">
        <v>90</v>
      </c>
      <c r="T8" s="46" t="s">
        <v>91</v>
      </c>
      <c r="U8" s="46" t="s">
        <v>92</v>
      </c>
      <c r="V8" s="46" t="s">
        <v>89</v>
      </c>
      <c r="W8" s="46" t="s">
        <v>90</v>
      </c>
      <c r="X8" s="46" t="s">
        <v>91</v>
      </c>
      <c r="Y8" s="46" t="s">
        <v>92</v>
      </c>
      <c r="Z8" s="46" t="s">
        <v>89</v>
      </c>
      <c r="AA8" s="46" t="s">
        <v>90</v>
      </c>
      <c r="AB8" s="46" t="s">
        <v>91</v>
      </c>
      <c r="AC8" s="46" t="s">
        <v>92</v>
      </c>
      <c r="AD8" s="46" t="s">
        <v>89</v>
      </c>
      <c r="AE8" s="46" t="s">
        <v>90</v>
      </c>
      <c r="AF8" s="46" t="s">
        <v>91</v>
      </c>
      <c r="AG8" s="46" t="s">
        <v>92</v>
      </c>
      <c r="AH8" s="46" t="s">
        <v>89</v>
      </c>
      <c r="AI8" s="46" t="s">
        <v>90</v>
      </c>
      <c r="AJ8" s="46" t="s">
        <v>91</v>
      </c>
      <c r="AK8" s="46" t="s">
        <v>92</v>
      </c>
      <c r="AL8" s="46" t="s">
        <v>89</v>
      </c>
      <c r="AM8" s="46" t="s">
        <v>90</v>
      </c>
      <c r="AN8" s="46" t="s">
        <v>91</v>
      </c>
      <c r="AO8" s="46" t="s">
        <v>92</v>
      </c>
      <c r="AP8" s="46" t="s">
        <v>89</v>
      </c>
      <c r="AQ8" s="46" t="s">
        <v>90</v>
      </c>
      <c r="AR8" s="46" t="s">
        <v>91</v>
      </c>
      <c r="AS8" s="46" t="s">
        <v>92</v>
      </c>
      <c r="AT8" s="46" t="s">
        <v>89</v>
      </c>
      <c r="AU8" s="46" t="s">
        <v>90</v>
      </c>
      <c r="AV8" s="46" t="s">
        <v>91</v>
      </c>
      <c r="AW8" s="46" t="s">
        <v>92</v>
      </c>
      <c r="AX8" s="46" t="s">
        <v>89</v>
      </c>
      <c r="AY8" s="46" t="s">
        <v>90</v>
      </c>
      <c r="AZ8" s="46" t="s">
        <v>91</v>
      </c>
      <c r="BA8" s="46" t="s">
        <v>92</v>
      </c>
      <c r="BB8" s="46" t="s">
        <v>89</v>
      </c>
      <c r="BC8" s="46" t="s">
        <v>90</v>
      </c>
      <c r="BD8" s="46" t="s">
        <v>91</v>
      </c>
      <c r="BE8" s="46" t="s">
        <v>92</v>
      </c>
      <c r="BF8" s="46" t="s">
        <v>89</v>
      </c>
    </row>
    <row r="9" spans="2:63" ht="12" customHeight="1">
      <c r="B9" s="10" t="s">
        <v>98</v>
      </c>
      <c r="C9" s="466" t="s">
        <v>99</v>
      </c>
      <c r="D9" s="23">
        <v>485</v>
      </c>
      <c r="E9" s="23">
        <v>498</v>
      </c>
      <c r="F9" s="23">
        <v>560</v>
      </c>
      <c r="G9" s="23">
        <v>504</v>
      </c>
      <c r="H9" s="23">
        <v>601</v>
      </c>
      <c r="I9" s="23">
        <v>590</v>
      </c>
      <c r="J9" s="23">
        <v>672</v>
      </c>
      <c r="K9" s="23">
        <v>697</v>
      </c>
      <c r="L9" s="23">
        <v>799</v>
      </c>
      <c r="M9" s="23">
        <v>757</v>
      </c>
      <c r="N9" s="24">
        <v>196</v>
      </c>
      <c r="O9" s="28"/>
      <c r="P9" s="10" t="s">
        <v>96</v>
      </c>
      <c r="Q9" s="466" t="s">
        <v>97</v>
      </c>
      <c r="R9" s="48">
        <v>56</v>
      </c>
      <c r="S9" s="49">
        <v>58</v>
      </c>
      <c r="T9" s="49">
        <v>55</v>
      </c>
      <c r="U9" s="49">
        <v>56</v>
      </c>
      <c r="V9" s="49">
        <v>77</v>
      </c>
      <c r="W9" s="49">
        <v>68</v>
      </c>
      <c r="X9" s="49">
        <v>49</v>
      </c>
      <c r="Y9" s="49">
        <v>60</v>
      </c>
      <c r="Z9" s="49">
        <v>61</v>
      </c>
      <c r="AA9" s="49">
        <v>70</v>
      </c>
      <c r="AB9" s="49">
        <v>61</v>
      </c>
      <c r="AC9" s="49">
        <v>64</v>
      </c>
      <c r="AD9" s="49">
        <v>78</v>
      </c>
      <c r="AE9" s="49">
        <v>72</v>
      </c>
      <c r="AF9" s="49">
        <v>63</v>
      </c>
      <c r="AG9" s="49">
        <v>51</v>
      </c>
      <c r="AH9" s="49">
        <v>77</v>
      </c>
      <c r="AI9" s="49">
        <v>67</v>
      </c>
      <c r="AJ9" s="49">
        <v>65</v>
      </c>
      <c r="AK9" s="49">
        <v>49</v>
      </c>
      <c r="AL9" s="49">
        <v>93</v>
      </c>
      <c r="AM9" s="49">
        <v>83</v>
      </c>
      <c r="AN9" s="49">
        <v>66</v>
      </c>
      <c r="AO9" s="49">
        <v>72</v>
      </c>
      <c r="AP9" s="49">
        <v>111</v>
      </c>
      <c r="AQ9" s="49">
        <v>91</v>
      </c>
      <c r="AR9" s="49">
        <v>77</v>
      </c>
      <c r="AS9" s="49">
        <v>74</v>
      </c>
      <c r="AT9" s="49">
        <v>103</v>
      </c>
      <c r="AU9" s="49">
        <v>89</v>
      </c>
      <c r="AV9" s="49">
        <v>70</v>
      </c>
      <c r="AW9" s="49">
        <v>90</v>
      </c>
      <c r="AX9" s="49">
        <v>120</v>
      </c>
      <c r="AY9" s="49">
        <v>94</v>
      </c>
      <c r="AZ9" s="49">
        <v>81</v>
      </c>
      <c r="BA9" s="49">
        <v>72</v>
      </c>
      <c r="BB9" s="49">
        <v>106</v>
      </c>
      <c r="BC9" s="49">
        <v>109</v>
      </c>
      <c r="BD9" s="49">
        <v>96</v>
      </c>
      <c r="BE9" s="49">
        <v>101</v>
      </c>
      <c r="BF9" s="50">
        <v>134</v>
      </c>
    </row>
    <row r="10" spans="2:63" ht="12" customHeight="1">
      <c r="B10" s="10" t="s">
        <v>100</v>
      </c>
      <c r="C10" s="466" t="s">
        <v>101</v>
      </c>
      <c r="D10" s="49">
        <v>278</v>
      </c>
      <c r="E10" s="49">
        <v>314</v>
      </c>
      <c r="F10" s="49">
        <v>291</v>
      </c>
      <c r="G10" s="49">
        <v>268</v>
      </c>
      <c r="H10" s="49">
        <v>335</v>
      </c>
      <c r="I10" s="49">
        <v>416</v>
      </c>
      <c r="J10" s="49">
        <v>445</v>
      </c>
      <c r="K10" s="49">
        <v>435</v>
      </c>
      <c r="L10" s="49">
        <v>554</v>
      </c>
      <c r="M10" s="49">
        <v>532</v>
      </c>
      <c r="N10" s="50">
        <v>108</v>
      </c>
      <c r="O10" s="28"/>
      <c r="P10" s="10" t="s">
        <v>98</v>
      </c>
      <c r="Q10" s="466" t="s">
        <v>99</v>
      </c>
      <c r="R10" s="22">
        <v>119</v>
      </c>
      <c r="S10" s="23">
        <v>130</v>
      </c>
      <c r="T10" s="23">
        <v>117</v>
      </c>
      <c r="U10" s="23">
        <v>119</v>
      </c>
      <c r="V10" s="23">
        <v>127</v>
      </c>
      <c r="W10" s="23">
        <v>137</v>
      </c>
      <c r="X10" s="23">
        <v>118</v>
      </c>
      <c r="Y10" s="23">
        <v>116</v>
      </c>
      <c r="Z10" s="23">
        <v>169</v>
      </c>
      <c r="AA10" s="23">
        <v>152</v>
      </c>
      <c r="AB10" s="23">
        <v>109</v>
      </c>
      <c r="AC10" s="23">
        <v>130</v>
      </c>
      <c r="AD10" s="23">
        <v>127</v>
      </c>
      <c r="AE10" s="23">
        <v>130</v>
      </c>
      <c r="AF10" s="23">
        <v>131</v>
      </c>
      <c r="AG10" s="23">
        <v>116</v>
      </c>
      <c r="AH10" s="23">
        <v>174</v>
      </c>
      <c r="AI10" s="23">
        <v>164</v>
      </c>
      <c r="AJ10" s="23">
        <v>142</v>
      </c>
      <c r="AK10" s="23">
        <v>121</v>
      </c>
      <c r="AL10" s="23">
        <v>135</v>
      </c>
      <c r="AM10" s="23">
        <v>160</v>
      </c>
      <c r="AN10" s="23">
        <v>153</v>
      </c>
      <c r="AO10" s="23">
        <v>142</v>
      </c>
      <c r="AP10" s="23">
        <v>178</v>
      </c>
      <c r="AQ10" s="23">
        <v>177</v>
      </c>
      <c r="AR10" s="23">
        <v>150</v>
      </c>
      <c r="AS10" s="23">
        <v>167</v>
      </c>
      <c r="AT10" s="23">
        <v>185</v>
      </c>
      <c r="AU10" s="23">
        <v>184</v>
      </c>
      <c r="AV10" s="23">
        <v>162</v>
      </c>
      <c r="AW10" s="23">
        <v>166</v>
      </c>
      <c r="AX10" s="23">
        <v>238</v>
      </c>
      <c r="AY10" s="23">
        <v>181</v>
      </c>
      <c r="AZ10" s="23">
        <v>194</v>
      </c>
      <c r="BA10" s="23">
        <v>186</v>
      </c>
      <c r="BB10" s="23">
        <v>205</v>
      </c>
      <c r="BC10" s="23">
        <v>204</v>
      </c>
      <c r="BD10" s="23">
        <v>176</v>
      </c>
      <c r="BE10" s="23">
        <v>172</v>
      </c>
      <c r="BF10" s="24">
        <v>196</v>
      </c>
    </row>
    <row r="11" spans="2:63" ht="12" customHeight="1">
      <c r="B11" s="10" t="s">
        <v>102</v>
      </c>
      <c r="C11" s="466" t="s">
        <v>103</v>
      </c>
      <c r="D11" s="23">
        <v>340</v>
      </c>
      <c r="E11" s="23">
        <v>353</v>
      </c>
      <c r="F11" s="23">
        <v>367</v>
      </c>
      <c r="G11" s="23">
        <v>406</v>
      </c>
      <c r="H11" s="23">
        <v>409</v>
      </c>
      <c r="I11" s="23">
        <v>494</v>
      </c>
      <c r="J11" s="23">
        <v>599</v>
      </c>
      <c r="K11" s="23">
        <v>560</v>
      </c>
      <c r="L11" s="23">
        <v>805</v>
      </c>
      <c r="M11" s="23">
        <v>765</v>
      </c>
      <c r="N11" s="24">
        <v>147</v>
      </c>
      <c r="O11" s="28"/>
      <c r="P11" s="10" t="s">
        <v>100</v>
      </c>
      <c r="Q11" s="466" t="s">
        <v>101</v>
      </c>
      <c r="R11" s="48">
        <v>74</v>
      </c>
      <c r="S11" s="49">
        <v>71</v>
      </c>
      <c r="T11" s="49">
        <v>62</v>
      </c>
      <c r="U11" s="49">
        <v>71</v>
      </c>
      <c r="V11" s="49">
        <v>64</v>
      </c>
      <c r="W11" s="49">
        <v>99</v>
      </c>
      <c r="X11" s="49">
        <v>74</v>
      </c>
      <c r="Y11" s="49">
        <v>77</v>
      </c>
      <c r="Z11" s="49">
        <v>73</v>
      </c>
      <c r="AA11" s="49">
        <v>66</v>
      </c>
      <c r="AB11" s="49">
        <v>69</v>
      </c>
      <c r="AC11" s="49">
        <v>83</v>
      </c>
      <c r="AD11" s="49">
        <v>68</v>
      </c>
      <c r="AE11" s="49">
        <v>79</v>
      </c>
      <c r="AF11" s="49">
        <v>49</v>
      </c>
      <c r="AG11" s="49">
        <v>72</v>
      </c>
      <c r="AH11" s="49">
        <v>64</v>
      </c>
      <c r="AI11" s="49">
        <v>79</v>
      </c>
      <c r="AJ11" s="49">
        <v>101</v>
      </c>
      <c r="AK11" s="49">
        <v>91</v>
      </c>
      <c r="AL11" s="49">
        <v>102</v>
      </c>
      <c r="AM11" s="49">
        <v>100</v>
      </c>
      <c r="AN11" s="49">
        <v>97</v>
      </c>
      <c r="AO11" s="49">
        <v>117</v>
      </c>
      <c r="AP11" s="49">
        <v>120</v>
      </c>
      <c r="AQ11" s="49">
        <v>118</v>
      </c>
      <c r="AR11" s="49">
        <v>113</v>
      </c>
      <c r="AS11" s="49">
        <v>94</v>
      </c>
      <c r="AT11" s="49">
        <v>128</v>
      </c>
      <c r="AU11" s="49">
        <v>123</v>
      </c>
      <c r="AV11" s="49">
        <v>92</v>
      </c>
      <c r="AW11" s="49">
        <v>92</v>
      </c>
      <c r="AX11" s="49">
        <v>153</v>
      </c>
      <c r="AY11" s="49">
        <v>147</v>
      </c>
      <c r="AZ11" s="49">
        <v>127</v>
      </c>
      <c r="BA11" s="49">
        <v>127</v>
      </c>
      <c r="BB11" s="49">
        <v>163</v>
      </c>
      <c r="BC11" s="49">
        <v>133</v>
      </c>
      <c r="BD11" s="49">
        <v>117</v>
      </c>
      <c r="BE11" s="49">
        <v>119</v>
      </c>
      <c r="BF11" s="50">
        <v>108</v>
      </c>
    </row>
    <row r="12" spans="2:63" ht="12" customHeight="1">
      <c r="B12" s="10" t="s">
        <v>104</v>
      </c>
      <c r="C12" s="466" t="s">
        <v>169</v>
      </c>
      <c r="D12" s="49">
        <v>124</v>
      </c>
      <c r="E12" s="49">
        <v>187</v>
      </c>
      <c r="F12" s="49">
        <v>198</v>
      </c>
      <c r="G12" s="49">
        <v>203</v>
      </c>
      <c r="H12" s="49">
        <v>227</v>
      </c>
      <c r="I12" s="49">
        <v>267</v>
      </c>
      <c r="J12" s="49">
        <v>333</v>
      </c>
      <c r="K12" s="49">
        <v>356</v>
      </c>
      <c r="L12" s="49">
        <v>502</v>
      </c>
      <c r="M12" s="49">
        <v>456</v>
      </c>
      <c r="N12" s="50">
        <v>71</v>
      </c>
      <c r="O12" s="28"/>
      <c r="P12" s="10" t="s">
        <v>102</v>
      </c>
      <c r="Q12" s="466" t="s">
        <v>103</v>
      </c>
      <c r="R12" s="22">
        <v>69</v>
      </c>
      <c r="S12" s="23">
        <v>79</v>
      </c>
      <c r="T12" s="23">
        <v>98</v>
      </c>
      <c r="U12" s="23">
        <v>94</v>
      </c>
      <c r="V12" s="23">
        <v>76</v>
      </c>
      <c r="W12" s="23">
        <v>89</v>
      </c>
      <c r="X12" s="23">
        <v>97</v>
      </c>
      <c r="Y12" s="23">
        <v>91</v>
      </c>
      <c r="Z12" s="23">
        <v>105</v>
      </c>
      <c r="AA12" s="23">
        <v>95</v>
      </c>
      <c r="AB12" s="23">
        <v>92</v>
      </c>
      <c r="AC12" s="23">
        <v>75</v>
      </c>
      <c r="AD12" s="23">
        <v>111</v>
      </c>
      <c r="AE12" s="23">
        <v>111</v>
      </c>
      <c r="AF12" s="23">
        <v>89</v>
      </c>
      <c r="AG12" s="23">
        <v>95</v>
      </c>
      <c r="AH12" s="23">
        <v>111</v>
      </c>
      <c r="AI12" s="23">
        <v>97</v>
      </c>
      <c r="AJ12" s="23">
        <v>113</v>
      </c>
      <c r="AK12" s="23">
        <v>88</v>
      </c>
      <c r="AL12" s="23">
        <v>131</v>
      </c>
      <c r="AM12" s="23">
        <v>120</v>
      </c>
      <c r="AN12" s="23">
        <v>118</v>
      </c>
      <c r="AO12" s="23">
        <v>125</v>
      </c>
      <c r="AP12" s="23">
        <v>168</v>
      </c>
      <c r="AQ12" s="23">
        <v>152</v>
      </c>
      <c r="AR12" s="23">
        <v>136</v>
      </c>
      <c r="AS12" s="23">
        <v>143</v>
      </c>
      <c r="AT12" s="23">
        <v>148</v>
      </c>
      <c r="AU12" s="23">
        <v>125</v>
      </c>
      <c r="AV12" s="23">
        <v>130</v>
      </c>
      <c r="AW12" s="23">
        <v>157</v>
      </c>
      <c r="AX12" s="23">
        <v>205</v>
      </c>
      <c r="AY12" s="23">
        <v>195</v>
      </c>
      <c r="AZ12" s="23">
        <v>210</v>
      </c>
      <c r="BA12" s="23">
        <v>195</v>
      </c>
      <c r="BB12" s="23">
        <v>236</v>
      </c>
      <c r="BC12" s="23">
        <v>197</v>
      </c>
      <c r="BD12" s="23">
        <v>182</v>
      </c>
      <c r="BE12" s="23">
        <v>150</v>
      </c>
      <c r="BF12" s="24">
        <v>147</v>
      </c>
    </row>
    <row r="13" spans="2:63" ht="12" customHeight="1">
      <c r="B13" s="10" t="s">
        <v>106</v>
      </c>
      <c r="C13" s="466" t="s">
        <v>107</v>
      </c>
      <c r="D13" s="23">
        <v>68</v>
      </c>
      <c r="E13" s="23">
        <v>130</v>
      </c>
      <c r="F13" s="23">
        <v>140</v>
      </c>
      <c r="G13" s="23">
        <v>128</v>
      </c>
      <c r="H13" s="23">
        <v>146</v>
      </c>
      <c r="I13" s="23">
        <v>246</v>
      </c>
      <c r="J13" s="23">
        <v>253</v>
      </c>
      <c r="K13" s="23">
        <v>352</v>
      </c>
      <c r="L13" s="23">
        <v>756</v>
      </c>
      <c r="M13" s="23">
        <v>500</v>
      </c>
      <c r="N13" s="24">
        <v>55</v>
      </c>
      <c r="O13" s="28"/>
      <c r="P13" s="10" t="s">
        <v>104</v>
      </c>
      <c r="Q13" s="466" t="s">
        <v>169</v>
      </c>
      <c r="R13" s="48">
        <v>26</v>
      </c>
      <c r="S13" s="49">
        <v>28</v>
      </c>
      <c r="T13" s="49">
        <v>32</v>
      </c>
      <c r="U13" s="49">
        <v>38</v>
      </c>
      <c r="V13" s="49">
        <v>41</v>
      </c>
      <c r="W13" s="49">
        <v>60</v>
      </c>
      <c r="X13" s="49">
        <v>44</v>
      </c>
      <c r="Y13" s="49">
        <v>42</v>
      </c>
      <c r="Z13" s="49">
        <v>52</v>
      </c>
      <c r="AA13" s="49">
        <v>51</v>
      </c>
      <c r="AB13" s="49">
        <v>47</v>
      </c>
      <c r="AC13" s="49">
        <v>48</v>
      </c>
      <c r="AD13" s="49">
        <v>69</v>
      </c>
      <c r="AE13" s="49">
        <v>42</v>
      </c>
      <c r="AF13" s="49">
        <v>50</v>
      </c>
      <c r="AG13" s="49">
        <v>42</v>
      </c>
      <c r="AH13" s="49">
        <v>50</v>
      </c>
      <c r="AI13" s="49">
        <v>62</v>
      </c>
      <c r="AJ13" s="49">
        <v>59</v>
      </c>
      <c r="AK13" s="49">
        <v>56</v>
      </c>
      <c r="AL13" s="49">
        <v>70</v>
      </c>
      <c r="AM13" s="49">
        <v>64</v>
      </c>
      <c r="AN13" s="49">
        <v>64</v>
      </c>
      <c r="AO13" s="49">
        <v>69</v>
      </c>
      <c r="AP13" s="49">
        <v>88</v>
      </c>
      <c r="AQ13" s="49">
        <v>82</v>
      </c>
      <c r="AR13" s="49">
        <v>88</v>
      </c>
      <c r="AS13" s="49">
        <v>75</v>
      </c>
      <c r="AT13" s="49">
        <v>91</v>
      </c>
      <c r="AU13" s="49">
        <v>84</v>
      </c>
      <c r="AV13" s="49">
        <v>91</v>
      </c>
      <c r="AW13" s="49">
        <v>90</v>
      </c>
      <c r="AX13" s="49">
        <v>125</v>
      </c>
      <c r="AY13" s="49">
        <v>110</v>
      </c>
      <c r="AZ13" s="49">
        <v>139</v>
      </c>
      <c r="BA13" s="49">
        <v>128</v>
      </c>
      <c r="BB13" s="49">
        <v>165</v>
      </c>
      <c r="BC13" s="49">
        <v>137</v>
      </c>
      <c r="BD13" s="49">
        <v>87</v>
      </c>
      <c r="BE13" s="49">
        <v>67</v>
      </c>
      <c r="BF13" s="50">
        <v>71</v>
      </c>
    </row>
    <row r="14" spans="2:63" ht="12" customHeight="1">
      <c r="B14" s="10" t="s">
        <v>108</v>
      </c>
      <c r="C14" s="466" t="s">
        <v>108</v>
      </c>
      <c r="D14" s="63">
        <v>166</v>
      </c>
      <c r="E14" s="63">
        <v>181</v>
      </c>
      <c r="F14" s="63">
        <v>237</v>
      </c>
      <c r="G14" s="63">
        <v>225</v>
      </c>
      <c r="H14" s="63">
        <v>275</v>
      </c>
      <c r="I14" s="63">
        <v>309</v>
      </c>
      <c r="J14" s="63">
        <v>420</v>
      </c>
      <c r="K14" s="63">
        <v>437</v>
      </c>
      <c r="L14" s="63">
        <v>755</v>
      </c>
      <c r="M14" s="63">
        <v>889</v>
      </c>
      <c r="N14" s="64">
        <v>183</v>
      </c>
      <c r="O14" s="28"/>
      <c r="P14" s="10" t="s">
        <v>106</v>
      </c>
      <c r="Q14" s="466" t="s">
        <v>107</v>
      </c>
      <c r="R14" s="22">
        <v>18</v>
      </c>
      <c r="S14" s="23">
        <v>15</v>
      </c>
      <c r="T14" s="23">
        <v>21</v>
      </c>
      <c r="U14" s="23">
        <v>14</v>
      </c>
      <c r="V14" s="23">
        <v>23</v>
      </c>
      <c r="W14" s="23">
        <v>36</v>
      </c>
      <c r="X14" s="23">
        <v>29</v>
      </c>
      <c r="Y14" s="23">
        <v>42</v>
      </c>
      <c r="Z14" s="23">
        <v>37</v>
      </c>
      <c r="AA14" s="23">
        <v>33</v>
      </c>
      <c r="AB14" s="23">
        <v>39</v>
      </c>
      <c r="AC14" s="23">
        <v>31</v>
      </c>
      <c r="AD14" s="23">
        <v>42</v>
      </c>
      <c r="AE14" s="23">
        <v>32</v>
      </c>
      <c r="AF14" s="23">
        <v>32</v>
      </c>
      <c r="AG14" s="23">
        <v>22</v>
      </c>
      <c r="AH14" s="23">
        <v>33</v>
      </c>
      <c r="AI14" s="23">
        <v>38</v>
      </c>
      <c r="AJ14" s="23">
        <v>38</v>
      </c>
      <c r="AK14" s="23">
        <v>37</v>
      </c>
      <c r="AL14" s="23">
        <v>61</v>
      </c>
      <c r="AM14" s="23">
        <v>66</v>
      </c>
      <c r="AN14" s="23">
        <v>63</v>
      </c>
      <c r="AO14" s="23">
        <v>56</v>
      </c>
      <c r="AP14" s="23">
        <v>63</v>
      </c>
      <c r="AQ14" s="23">
        <v>63</v>
      </c>
      <c r="AR14" s="23">
        <v>68</v>
      </c>
      <c r="AS14" s="23">
        <v>59</v>
      </c>
      <c r="AT14" s="23">
        <v>89</v>
      </c>
      <c r="AU14" s="23">
        <v>79</v>
      </c>
      <c r="AV14" s="23">
        <v>97</v>
      </c>
      <c r="AW14" s="23">
        <v>87</v>
      </c>
      <c r="AX14" s="23">
        <v>181</v>
      </c>
      <c r="AY14" s="23">
        <v>189</v>
      </c>
      <c r="AZ14" s="23">
        <v>194</v>
      </c>
      <c r="BA14" s="23">
        <v>192</v>
      </c>
      <c r="BB14" s="23">
        <v>186</v>
      </c>
      <c r="BC14" s="23">
        <v>147</v>
      </c>
      <c r="BD14" s="23">
        <v>89</v>
      </c>
      <c r="BE14" s="23">
        <v>78</v>
      </c>
      <c r="BF14" s="24">
        <v>55</v>
      </c>
    </row>
    <row r="15" spans="2:63" ht="12" customHeight="1">
      <c r="C15" s="41" t="s">
        <v>87</v>
      </c>
      <c r="O15" s="42"/>
      <c r="P15" s="10" t="s">
        <v>108</v>
      </c>
      <c r="Q15" s="466" t="s">
        <v>108</v>
      </c>
      <c r="R15" s="65">
        <v>34</v>
      </c>
      <c r="S15" s="63">
        <v>25</v>
      </c>
      <c r="T15" s="63">
        <v>47</v>
      </c>
      <c r="U15" s="63">
        <v>60</v>
      </c>
      <c r="V15" s="63">
        <v>63</v>
      </c>
      <c r="W15" s="63">
        <v>48</v>
      </c>
      <c r="X15" s="63">
        <v>40</v>
      </c>
      <c r="Y15" s="63">
        <v>30</v>
      </c>
      <c r="Z15" s="63">
        <v>73</v>
      </c>
      <c r="AA15" s="63">
        <v>58</v>
      </c>
      <c r="AB15" s="63">
        <v>51</v>
      </c>
      <c r="AC15" s="63">
        <v>55</v>
      </c>
      <c r="AD15" s="63">
        <v>93</v>
      </c>
      <c r="AE15" s="63">
        <v>45</v>
      </c>
      <c r="AF15" s="63">
        <v>47</v>
      </c>
      <c r="AG15" s="63">
        <v>40</v>
      </c>
      <c r="AH15" s="63">
        <v>105</v>
      </c>
      <c r="AI15" s="63">
        <v>60</v>
      </c>
      <c r="AJ15" s="63">
        <v>46</v>
      </c>
      <c r="AK15" s="63">
        <v>64</v>
      </c>
      <c r="AL15" s="63">
        <v>124</v>
      </c>
      <c r="AM15" s="63">
        <v>56</v>
      </c>
      <c r="AN15" s="63">
        <v>63</v>
      </c>
      <c r="AO15" s="63">
        <v>66</v>
      </c>
      <c r="AP15" s="63">
        <v>162</v>
      </c>
      <c r="AQ15" s="63">
        <v>86</v>
      </c>
      <c r="AR15" s="63">
        <v>96</v>
      </c>
      <c r="AS15" s="63">
        <v>76</v>
      </c>
      <c r="AT15" s="63">
        <v>168</v>
      </c>
      <c r="AU15" s="63">
        <v>94</v>
      </c>
      <c r="AV15" s="63">
        <v>92</v>
      </c>
      <c r="AW15" s="63">
        <v>83</v>
      </c>
      <c r="AX15" s="63">
        <v>250</v>
      </c>
      <c r="AY15" s="63">
        <v>145</v>
      </c>
      <c r="AZ15" s="63">
        <v>170</v>
      </c>
      <c r="BA15" s="63">
        <v>190</v>
      </c>
      <c r="BB15" s="63">
        <v>298</v>
      </c>
      <c r="BC15" s="63">
        <v>202</v>
      </c>
      <c r="BD15" s="63">
        <v>171</v>
      </c>
      <c r="BE15" s="63">
        <v>218</v>
      </c>
      <c r="BF15" s="64">
        <v>183</v>
      </c>
    </row>
    <row r="44" spans="2:63" ht="15.6">
      <c r="D44" s="12" t="s">
        <v>170</v>
      </c>
      <c r="R44" s="12" t="s">
        <v>171</v>
      </c>
      <c r="BJ44" s="44"/>
      <c r="BK44" s="44"/>
    </row>
    <row r="45" spans="2:63" ht="12" customHeight="1">
      <c r="C45" s="36"/>
      <c r="D45" s="466">
        <v>2013</v>
      </c>
      <c r="E45" s="466">
        <v>2014</v>
      </c>
      <c r="F45" s="466">
        <v>2015</v>
      </c>
      <c r="G45" s="466">
        <v>2016</v>
      </c>
      <c r="H45" s="466">
        <v>2017</v>
      </c>
      <c r="I45" s="466">
        <v>2018</v>
      </c>
      <c r="J45" s="466">
        <v>2019</v>
      </c>
      <c r="K45" s="466">
        <v>2020</v>
      </c>
      <c r="L45" s="466">
        <v>2021</v>
      </c>
      <c r="M45" s="466">
        <v>2022</v>
      </c>
      <c r="N45" s="62">
        <v>2023</v>
      </c>
      <c r="R45" s="564">
        <v>2013</v>
      </c>
      <c r="S45" s="563"/>
      <c r="T45" s="563"/>
      <c r="U45" s="563"/>
      <c r="V45" s="563">
        <v>2014</v>
      </c>
      <c r="W45" s="563"/>
      <c r="X45" s="563"/>
      <c r="Y45" s="563"/>
      <c r="Z45" s="563">
        <v>2015</v>
      </c>
      <c r="AA45" s="563"/>
      <c r="AB45" s="563"/>
      <c r="AC45" s="563"/>
      <c r="AD45" s="563">
        <v>2016</v>
      </c>
      <c r="AE45" s="563"/>
      <c r="AF45" s="563"/>
      <c r="AG45" s="563"/>
      <c r="AH45" s="563">
        <v>2017</v>
      </c>
      <c r="AI45" s="563"/>
      <c r="AJ45" s="563"/>
      <c r="AK45" s="563"/>
      <c r="AL45" s="563">
        <v>2018</v>
      </c>
      <c r="AM45" s="563"/>
      <c r="AN45" s="563"/>
      <c r="AO45" s="563"/>
      <c r="AP45" s="563">
        <v>2019</v>
      </c>
      <c r="AQ45" s="563"/>
      <c r="AR45" s="563"/>
      <c r="AS45" s="563"/>
      <c r="AT45" s="563">
        <v>2020</v>
      </c>
      <c r="AU45" s="563"/>
      <c r="AV45" s="563"/>
      <c r="AW45" s="563"/>
      <c r="AX45" s="563">
        <v>2021</v>
      </c>
      <c r="AY45" s="563"/>
      <c r="AZ45" s="563"/>
      <c r="BA45" s="563"/>
      <c r="BB45" s="563">
        <v>2022</v>
      </c>
      <c r="BC45" s="563"/>
      <c r="BD45" s="563"/>
      <c r="BE45" s="563"/>
      <c r="BF45" s="465">
        <v>2023</v>
      </c>
    </row>
    <row r="46" spans="2:63" ht="12" customHeight="1">
      <c r="B46" s="10" t="s">
        <v>96</v>
      </c>
      <c r="C46" s="466" t="s">
        <v>97</v>
      </c>
      <c r="D46" s="66">
        <v>9.6654268056195355E-2</v>
      </c>
      <c r="E46" s="66">
        <v>0.10948921171393726</v>
      </c>
      <c r="F46" s="66">
        <v>0.10939832546635178</v>
      </c>
      <c r="G46" s="66">
        <v>0.11392170918943494</v>
      </c>
      <c r="H46" s="66">
        <v>0.1074252216486348</v>
      </c>
      <c r="I46" s="66">
        <v>0.14311506666309889</v>
      </c>
      <c r="J46" s="66">
        <v>0.13976695085929638</v>
      </c>
      <c r="K46" s="66">
        <v>0.13443580118005344</v>
      </c>
      <c r="L46" s="66">
        <v>0.15428111534300062</v>
      </c>
      <c r="M46" s="66">
        <v>0.1637031278682807</v>
      </c>
      <c r="N46" s="67">
        <v>5.1406750999999994E-2</v>
      </c>
      <c r="O46" s="103"/>
      <c r="R46" s="45" t="s">
        <v>89</v>
      </c>
      <c r="S46" s="46" t="s">
        <v>90</v>
      </c>
      <c r="T46" s="46" t="s">
        <v>91</v>
      </c>
      <c r="U46" s="46" t="s">
        <v>92</v>
      </c>
      <c r="V46" s="46" t="s">
        <v>89</v>
      </c>
      <c r="W46" s="46" t="s">
        <v>90</v>
      </c>
      <c r="X46" s="46" t="s">
        <v>91</v>
      </c>
      <c r="Y46" s="46" t="s">
        <v>92</v>
      </c>
      <c r="Z46" s="46" t="s">
        <v>89</v>
      </c>
      <c r="AA46" s="46" t="s">
        <v>90</v>
      </c>
      <c r="AB46" s="46" t="s">
        <v>91</v>
      </c>
      <c r="AC46" s="46" t="s">
        <v>92</v>
      </c>
      <c r="AD46" s="46" t="s">
        <v>89</v>
      </c>
      <c r="AE46" s="46" t="s">
        <v>90</v>
      </c>
      <c r="AF46" s="46" t="s">
        <v>91</v>
      </c>
      <c r="AG46" s="46" t="s">
        <v>92</v>
      </c>
      <c r="AH46" s="46" t="s">
        <v>89</v>
      </c>
      <c r="AI46" s="46" t="s">
        <v>90</v>
      </c>
      <c r="AJ46" s="46" t="s">
        <v>91</v>
      </c>
      <c r="AK46" s="46" t="s">
        <v>92</v>
      </c>
      <c r="AL46" s="46" t="s">
        <v>89</v>
      </c>
      <c r="AM46" s="46" t="s">
        <v>90</v>
      </c>
      <c r="AN46" s="46" t="s">
        <v>91</v>
      </c>
      <c r="AO46" s="46" t="s">
        <v>92</v>
      </c>
      <c r="AP46" s="46" t="s">
        <v>89</v>
      </c>
      <c r="AQ46" s="46" t="s">
        <v>90</v>
      </c>
      <c r="AR46" s="46" t="s">
        <v>91</v>
      </c>
      <c r="AS46" s="46" t="s">
        <v>92</v>
      </c>
      <c r="AT46" s="46" t="s">
        <v>89</v>
      </c>
      <c r="AU46" s="46" t="s">
        <v>90</v>
      </c>
      <c r="AV46" s="46" t="s">
        <v>91</v>
      </c>
      <c r="AW46" s="46" t="s">
        <v>92</v>
      </c>
      <c r="AX46" s="46" t="s">
        <v>89</v>
      </c>
      <c r="AY46" s="46" t="s">
        <v>90</v>
      </c>
      <c r="AZ46" s="46" t="s">
        <v>91</v>
      </c>
      <c r="BA46" s="46" t="s">
        <v>92</v>
      </c>
      <c r="BB46" s="46" t="s">
        <v>89</v>
      </c>
      <c r="BC46" s="46" t="s">
        <v>90</v>
      </c>
      <c r="BD46" s="46" t="s">
        <v>91</v>
      </c>
      <c r="BE46" s="46" t="s">
        <v>92</v>
      </c>
      <c r="BF46" s="46" t="s">
        <v>89</v>
      </c>
    </row>
    <row r="47" spans="2:63" ht="12" customHeight="1">
      <c r="B47" s="10" t="s">
        <v>98</v>
      </c>
      <c r="C47" s="466" t="s">
        <v>99</v>
      </c>
      <c r="D47" s="68">
        <v>1.2215191124979066</v>
      </c>
      <c r="E47" s="68">
        <v>1.2852266094627138</v>
      </c>
      <c r="F47" s="68">
        <v>1.4484326602577171</v>
      </c>
      <c r="G47" s="68">
        <v>1.3104493732940823</v>
      </c>
      <c r="H47" s="68">
        <v>1.5489914413869823</v>
      </c>
      <c r="I47" s="68">
        <v>1.5515606662366361</v>
      </c>
      <c r="J47" s="68">
        <v>1.7527514578426193</v>
      </c>
      <c r="K47" s="68">
        <v>1.7939992296182636</v>
      </c>
      <c r="L47" s="68">
        <v>2.1013908229799996</v>
      </c>
      <c r="M47" s="68">
        <v>1.9326198282294669</v>
      </c>
      <c r="N47" s="69">
        <v>0.50273842392919421</v>
      </c>
      <c r="O47" s="103"/>
      <c r="P47" s="10" t="s">
        <v>96</v>
      </c>
      <c r="Q47" s="466" t="s">
        <v>97</v>
      </c>
      <c r="R47" s="70">
        <v>2.0676327077639254E-2</v>
      </c>
      <c r="S47" s="66">
        <v>2.70852229785561E-2</v>
      </c>
      <c r="T47" s="66">
        <v>2.3151046999999991E-2</v>
      </c>
      <c r="U47" s="66">
        <v>2.5741671000000008E-2</v>
      </c>
      <c r="V47" s="66">
        <v>3.3162534161214424E-2</v>
      </c>
      <c r="W47" s="66">
        <v>2.5788014468228322E-2</v>
      </c>
      <c r="X47" s="66">
        <v>1.9936872084494447E-2</v>
      </c>
      <c r="Y47" s="66">
        <v>3.0601791000000007E-2</v>
      </c>
      <c r="Z47" s="66">
        <v>2.5527623057815859E-2</v>
      </c>
      <c r="AA47" s="66">
        <v>3.3423662659742483E-2</v>
      </c>
      <c r="AB47" s="66">
        <v>2.5453026512549073E-2</v>
      </c>
      <c r="AC47" s="66">
        <v>2.4994013236244408E-2</v>
      </c>
      <c r="AD47" s="66">
        <v>3.1079571272590541E-2</v>
      </c>
      <c r="AE47" s="66">
        <v>2.7624918892068806E-2</v>
      </c>
      <c r="AF47" s="66">
        <v>2.8643672024775593E-2</v>
      </c>
      <c r="AG47" s="66">
        <v>2.6573547000000006E-2</v>
      </c>
      <c r="AH47" s="66">
        <v>3.4620778754949157E-2</v>
      </c>
      <c r="AI47" s="66">
        <v>2.5122595893685675E-2</v>
      </c>
      <c r="AJ47" s="66">
        <v>2.6203136000000009E-2</v>
      </c>
      <c r="AK47" s="66">
        <v>2.1478710999999998E-2</v>
      </c>
      <c r="AL47" s="66">
        <v>4.1768453506788802E-2</v>
      </c>
      <c r="AM47" s="66">
        <v>3.994422919443244E-2</v>
      </c>
      <c r="AN47" s="66">
        <v>2.8493242627496026E-2</v>
      </c>
      <c r="AO47" s="66">
        <v>3.290914133438172E-2</v>
      </c>
      <c r="AP47" s="66">
        <v>4.0889428960505909E-2</v>
      </c>
      <c r="AQ47" s="66">
        <v>3.5986257700744123E-2</v>
      </c>
      <c r="AR47" s="66">
        <v>3.1169626468032011E-2</v>
      </c>
      <c r="AS47" s="66">
        <v>3.1721637730014351E-2</v>
      </c>
      <c r="AT47" s="66">
        <v>4.182183099999999E-2</v>
      </c>
      <c r="AU47" s="66">
        <v>2.9150306194575436E-2</v>
      </c>
      <c r="AV47" s="66">
        <v>2.7400214048070512E-2</v>
      </c>
      <c r="AW47" s="66">
        <v>3.6063449937407399E-2</v>
      </c>
      <c r="AX47" s="66">
        <v>4.6366085048738244E-2</v>
      </c>
      <c r="AY47" s="66">
        <v>3.7272711294262378E-2</v>
      </c>
      <c r="AZ47" s="66">
        <v>3.6504322000000006E-2</v>
      </c>
      <c r="BA47" s="66">
        <v>3.4137996999999996E-2</v>
      </c>
      <c r="BB47" s="66">
        <v>4.47684984104448E-2</v>
      </c>
      <c r="BC47" s="66">
        <v>4.4297985878232207E-2</v>
      </c>
      <c r="BD47" s="66">
        <v>3.4055549109545759E-2</v>
      </c>
      <c r="BE47" s="66">
        <v>4.0581094470057769E-2</v>
      </c>
      <c r="BF47" s="67">
        <v>5.1406750999999994E-2</v>
      </c>
    </row>
    <row r="48" spans="2:63" ht="12" customHeight="1">
      <c r="B48" s="10" t="s">
        <v>100</v>
      </c>
      <c r="C48" s="466" t="s">
        <v>101</v>
      </c>
      <c r="D48" s="66">
        <v>1.9226631275122408</v>
      </c>
      <c r="E48" s="66">
        <v>2.1192763152730847</v>
      </c>
      <c r="F48" s="66">
        <v>1.9853573503989852</v>
      </c>
      <c r="G48" s="66">
        <v>1.8647034345254119</v>
      </c>
      <c r="H48" s="66">
        <v>2.3378702911064804</v>
      </c>
      <c r="I48" s="66">
        <v>2.900651717807667</v>
      </c>
      <c r="J48" s="66">
        <v>3.1470410188063802</v>
      </c>
      <c r="K48" s="66">
        <v>3.0637278528144658</v>
      </c>
      <c r="L48" s="66">
        <v>3.9552754340604221</v>
      </c>
      <c r="M48" s="66">
        <v>3.7491704018225978</v>
      </c>
      <c r="N48" s="67">
        <v>0.74130083099999999</v>
      </c>
      <c r="O48" s="103"/>
      <c r="P48" s="10" t="s">
        <v>98</v>
      </c>
      <c r="Q48" s="466" t="s">
        <v>99</v>
      </c>
      <c r="R48" s="71">
        <v>0.30808386377130276</v>
      </c>
      <c r="S48" s="68">
        <v>0.32359529199999998</v>
      </c>
      <c r="T48" s="68">
        <v>0.30323961296924989</v>
      </c>
      <c r="U48" s="68">
        <v>0.28660034375735371</v>
      </c>
      <c r="V48" s="68">
        <v>0.30756701688998794</v>
      </c>
      <c r="W48" s="68">
        <v>0.37598716482138866</v>
      </c>
      <c r="X48" s="68">
        <v>0.31214607592808002</v>
      </c>
      <c r="Y48" s="68">
        <v>0.28952635182325881</v>
      </c>
      <c r="Z48" s="68">
        <v>0.45262300422428636</v>
      </c>
      <c r="AA48" s="68">
        <v>0.37689744803343006</v>
      </c>
      <c r="AB48" s="68">
        <v>0.28053721300000001</v>
      </c>
      <c r="AC48" s="68">
        <v>0.33837499499999996</v>
      </c>
      <c r="AD48" s="68">
        <v>0.31574520820778113</v>
      </c>
      <c r="AE48" s="68">
        <v>0.35473122965124032</v>
      </c>
      <c r="AF48" s="68">
        <v>0.34347826409269483</v>
      </c>
      <c r="AG48" s="68">
        <v>0.29649467134236512</v>
      </c>
      <c r="AH48" s="68">
        <v>0.43193995398374713</v>
      </c>
      <c r="AI48" s="68">
        <v>0.44331156816710859</v>
      </c>
      <c r="AJ48" s="68">
        <v>0.35758386614595472</v>
      </c>
      <c r="AK48" s="68">
        <v>0.31615605309017186</v>
      </c>
      <c r="AL48" s="68">
        <v>0.33437609368938842</v>
      </c>
      <c r="AM48" s="68">
        <v>0.4199011190000001</v>
      </c>
      <c r="AN48" s="68">
        <v>0.41335353370008837</v>
      </c>
      <c r="AO48" s="68">
        <v>0.38392991984715746</v>
      </c>
      <c r="AP48" s="68">
        <v>0.4593130556627667</v>
      </c>
      <c r="AQ48" s="68">
        <v>0.46308352507331701</v>
      </c>
      <c r="AR48" s="68">
        <v>0.39711553380131759</v>
      </c>
      <c r="AS48" s="68">
        <v>0.43323934330521857</v>
      </c>
      <c r="AT48" s="68">
        <v>0.47388090152910939</v>
      </c>
      <c r="AU48" s="68">
        <v>0.48996033755352891</v>
      </c>
      <c r="AV48" s="68">
        <v>0.41386335371678812</v>
      </c>
      <c r="AW48" s="68">
        <v>0.4162946368188376</v>
      </c>
      <c r="AX48" s="68">
        <v>0.58989834388271123</v>
      </c>
      <c r="AY48" s="68">
        <v>0.48897316867281149</v>
      </c>
      <c r="AZ48" s="68">
        <v>0.51071120839580064</v>
      </c>
      <c r="BA48" s="68">
        <v>0.51180810202867566</v>
      </c>
      <c r="BB48" s="68">
        <v>0.52524830374431664</v>
      </c>
      <c r="BC48" s="68">
        <v>0.51021072680360757</v>
      </c>
      <c r="BD48" s="68">
        <v>0.46152723858310252</v>
      </c>
      <c r="BE48" s="68">
        <v>0.43563355909844115</v>
      </c>
      <c r="BF48" s="69">
        <v>0.50273842392919421</v>
      </c>
    </row>
    <row r="49" spans="2:58" ht="12" customHeight="1">
      <c r="B49" s="10" t="s">
        <v>102</v>
      </c>
      <c r="C49" s="466" t="s">
        <v>103</v>
      </c>
      <c r="D49" s="68">
        <v>5.3234291053456406</v>
      </c>
      <c r="E49" s="68">
        <v>5.4686491080975008</v>
      </c>
      <c r="F49" s="68">
        <v>5.8726778423944213</v>
      </c>
      <c r="G49" s="68">
        <v>6.203031176497908</v>
      </c>
      <c r="H49" s="68">
        <v>6.2531763583074946</v>
      </c>
      <c r="I49" s="68">
        <v>7.5226109770103093</v>
      </c>
      <c r="J49" s="68">
        <v>9.3679986746783452</v>
      </c>
      <c r="K49" s="68">
        <v>8.750989244128407</v>
      </c>
      <c r="L49" s="68">
        <v>12.760847347824479</v>
      </c>
      <c r="M49" s="68">
        <v>11.884201744350289</v>
      </c>
      <c r="N49" s="69">
        <v>2.3711109130404142</v>
      </c>
      <c r="O49" s="103"/>
      <c r="P49" s="10" t="s">
        <v>100</v>
      </c>
      <c r="Q49" s="466" t="s">
        <v>101</v>
      </c>
      <c r="R49" s="70">
        <v>0.49449063700000001</v>
      </c>
      <c r="S49" s="66">
        <v>0.49171628700000009</v>
      </c>
      <c r="T49" s="66">
        <v>0.43019107551224001</v>
      </c>
      <c r="U49" s="66">
        <v>0.50626512800000001</v>
      </c>
      <c r="V49" s="66">
        <v>0.428225097</v>
      </c>
      <c r="W49" s="66">
        <v>0.66794487699999994</v>
      </c>
      <c r="X49" s="66">
        <v>0.49860594019173271</v>
      </c>
      <c r="Y49" s="66">
        <v>0.52450040108135121</v>
      </c>
      <c r="Z49" s="66">
        <v>0.50109516400000009</v>
      </c>
      <c r="AA49" s="66">
        <v>0.43601155860345014</v>
      </c>
      <c r="AB49" s="66">
        <v>0.48667647179553436</v>
      </c>
      <c r="AC49" s="66">
        <v>0.56157415600000005</v>
      </c>
      <c r="AD49" s="66">
        <v>0.47187703126207792</v>
      </c>
      <c r="AE49" s="66">
        <v>0.54955348700000006</v>
      </c>
      <c r="AF49" s="66">
        <v>0.33460389500000004</v>
      </c>
      <c r="AG49" s="66">
        <v>0.50866902126333391</v>
      </c>
      <c r="AH49" s="66">
        <v>0.43662081700000011</v>
      </c>
      <c r="AI49" s="66">
        <v>0.55521402270645936</v>
      </c>
      <c r="AJ49" s="66">
        <v>0.70536512373314619</v>
      </c>
      <c r="AK49" s="66">
        <v>0.64067032766687582</v>
      </c>
      <c r="AL49" s="66">
        <v>0.70408407810382723</v>
      </c>
      <c r="AM49" s="66">
        <v>0.71274569733105453</v>
      </c>
      <c r="AN49" s="66">
        <v>0.67850022100000029</v>
      </c>
      <c r="AO49" s="66">
        <v>0.80532172137278657</v>
      </c>
      <c r="AP49" s="66">
        <v>0.87612444000000034</v>
      </c>
      <c r="AQ49" s="66">
        <v>0.81498099717214068</v>
      </c>
      <c r="AR49" s="66">
        <v>0.80805877463423792</v>
      </c>
      <c r="AS49" s="66">
        <v>0.64787680700000005</v>
      </c>
      <c r="AT49" s="66">
        <v>0.90973746722238613</v>
      </c>
      <c r="AU49" s="66">
        <v>0.86676849059208239</v>
      </c>
      <c r="AV49" s="66">
        <v>0.64355746400000036</v>
      </c>
      <c r="AW49" s="66">
        <v>0.64366443099999993</v>
      </c>
      <c r="AX49" s="66">
        <v>1.1122441020604239</v>
      </c>
      <c r="AY49" s="66">
        <v>1.0436832139999999</v>
      </c>
      <c r="AZ49" s="66">
        <v>0.89554180600000033</v>
      </c>
      <c r="BA49" s="66">
        <v>0.90380631200000028</v>
      </c>
      <c r="BB49" s="66">
        <v>1.1573776435672001</v>
      </c>
      <c r="BC49" s="66">
        <v>0.89802084300000029</v>
      </c>
      <c r="BD49" s="66">
        <v>0.83740449804361461</v>
      </c>
      <c r="BE49" s="66">
        <v>0.85636741721178355</v>
      </c>
      <c r="BF49" s="67">
        <v>0.74130083099999999</v>
      </c>
    </row>
    <row r="50" spans="2:58" ht="12" customHeight="1">
      <c r="B50" s="10" t="s">
        <v>104</v>
      </c>
      <c r="C50" s="466" t="s">
        <v>169</v>
      </c>
      <c r="D50" s="66">
        <v>4.1730169104138719</v>
      </c>
      <c r="E50" s="66">
        <v>6.3025448738752328</v>
      </c>
      <c r="F50" s="66">
        <v>6.7961196399999997</v>
      </c>
      <c r="G50" s="66">
        <v>7.0993279750000013</v>
      </c>
      <c r="H50" s="66">
        <v>7.7669967064775172</v>
      </c>
      <c r="I50" s="66">
        <v>9.1284983410762646</v>
      </c>
      <c r="J50" s="66">
        <v>11.663037233769389</v>
      </c>
      <c r="K50" s="66">
        <v>12.473386659491419</v>
      </c>
      <c r="L50" s="66">
        <v>17.89968630704908</v>
      </c>
      <c r="M50" s="66">
        <v>15.761635583530362</v>
      </c>
      <c r="N50" s="67">
        <v>2.5186142020000011</v>
      </c>
      <c r="O50" s="103"/>
      <c r="P50" s="10" t="s">
        <v>102</v>
      </c>
      <c r="Q50" s="466" t="s">
        <v>103</v>
      </c>
      <c r="R50" s="71">
        <v>1.0995422720571342</v>
      </c>
      <c r="S50" s="68">
        <v>1.1972093372885064</v>
      </c>
      <c r="T50" s="68">
        <v>1.5645562150000003</v>
      </c>
      <c r="U50" s="68">
        <v>1.4621212810000002</v>
      </c>
      <c r="V50" s="68">
        <v>1.1691621540000003</v>
      </c>
      <c r="W50" s="68">
        <v>1.4188997770000005</v>
      </c>
      <c r="X50" s="68">
        <v>1.4598182559999999</v>
      </c>
      <c r="Y50" s="68">
        <v>1.4207689210975023</v>
      </c>
      <c r="Z50" s="68">
        <v>1.7657702960000001</v>
      </c>
      <c r="AA50" s="68">
        <v>1.4963344010000001</v>
      </c>
      <c r="AB50" s="68">
        <v>1.4195110700000002</v>
      </c>
      <c r="AC50" s="68">
        <v>1.1910620753944181</v>
      </c>
      <c r="AD50" s="68">
        <v>1.6978041740000001</v>
      </c>
      <c r="AE50" s="68">
        <v>1.7102447507673135</v>
      </c>
      <c r="AF50" s="68">
        <v>1.3125615928579748</v>
      </c>
      <c r="AG50" s="68">
        <v>1.4824206588726181</v>
      </c>
      <c r="AH50" s="68">
        <v>1.7045371900000001</v>
      </c>
      <c r="AI50" s="68">
        <v>1.4564755739999995</v>
      </c>
      <c r="AJ50" s="68">
        <v>1.6698316683074896</v>
      </c>
      <c r="AK50" s="68">
        <v>1.4223319260000002</v>
      </c>
      <c r="AL50" s="68">
        <v>1.9784908673448856</v>
      </c>
      <c r="AM50" s="68">
        <v>1.8293732126428208</v>
      </c>
      <c r="AN50" s="68">
        <v>1.7279464960226014</v>
      </c>
      <c r="AO50" s="68">
        <v>1.9868004009999998</v>
      </c>
      <c r="AP50" s="68">
        <v>2.623354380874543</v>
      </c>
      <c r="AQ50" s="68">
        <v>2.3896041220165785</v>
      </c>
      <c r="AR50" s="68">
        <v>2.063570146541962</v>
      </c>
      <c r="AS50" s="68">
        <v>2.2914700252452622</v>
      </c>
      <c r="AT50" s="68">
        <v>2.3996544200000001</v>
      </c>
      <c r="AU50" s="68">
        <v>1.9711496789999996</v>
      </c>
      <c r="AV50" s="68">
        <v>1.9690522079999999</v>
      </c>
      <c r="AW50" s="68">
        <v>2.4111329371284089</v>
      </c>
      <c r="AX50" s="68">
        <v>3.3025617777271341</v>
      </c>
      <c r="AY50" s="68">
        <v>3.0854946725364547</v>
      </c>
      <c r="AZ50" s="68">
        <v>3.3151475986773935</v>
      </c>
      <c r="BA50" s="68">
        <v>3.0576432988835074</v>
      </c>
      <c r="BB50" s="68">
        <v>3.6931625683883165</v>
      </c>
      <c r="BC50" s="68">
        <v>3.0597520135111709</v>
      </c>
      <c r="BD50" s="68">
        <v>2.8066175534508044</v>
      </c>
      <c r="BE50" s="68">
        <v>2.3246696090000007</v>
      </c>
      <c r="BF50" s="69">
        <v>2.3711109130404142</v>
      </c>
    </row>
    <row r="51" spans="2:58" ht="12" customHeight="1">
      <c r="B51" s="10" t="s">
        <v>106</v>
      </c>
      <c r="C51" s="466" t="s">
        <v>107</v>
      </c>
      <c r="D51" s="72">
        <v>6.0597506422291705</v>
      </c>
      <c r="E51" s="72">
        <v>14.280143008414315</v>
      </c>
      <c r="F51" s="72">
        <v>13.457212391999992</v>
      </c>
      <c r="G51" s="72">
        <v>12.950374373000004</v>
      </c>
      <c r="H51" s="72">
        <v>13.984948984741678</v>
      </c>
      <c r="I51" s="72">
        <v>43.430642251000009</v>
      </c>
      <c r="J51" s="72">
        <v>32.155496995927507</v>
      </c>
      <c r="K51" s="72">
        <v>44.120727437999989</v>
      </c>
      <c r="L51" s="72">
        <v>110.73917506049715</v>
      </c>
      <c r="M51" s="72">
        <v>63.066861485283127</v>
      </c>
      <c r="N51" s="73">
        <v>5.4546424940000016</v>
      </c>
      <c r="O51" s="103"/>
      <c r="P51" s="10" t="s">
        <v>104</v>
      </c>
      <c r="Q51" s="466" t="s">
        <v>169</v>
      </c>
      <c r="R51" s="70">
        <v>0.85482267999999983</v>
      </c>
      <c r="S51" s="66">
        <v>0.94512684199999997</v>
      </c>
      <c r="T51" s="66">
        <v>1.0785828104138713</v>
      </c>
      <c r="U51" s="66">
        <v>1.2944845780000005</v>
      </c>
      <c r="V51" s="66">
        <v>1.3558395439999997</v>
      </c>
      <c r="W51" s="66">
        <v>2.0860130873901968</v>
      </c>
      <c r="X51" s="66">
        <v>1.4539046963145776</v>
      </c>
      <c r="Y51" s="66">
        <v>1.4067875461704573</v>
      </c>
      <c r="Z51" s="66">
        <v>1.7807514580000003</v>
      </c>
      <c r="AA51" s="66">
        <v>1.6996821660000001</v>
      </c>
      <c r="AB51" s="66">
        <v>1.6419068360000004</v>
      </c>
      <c r="AC51" s="66">
        <v>1.6737791799999997</v>
      </c>
      <c r="AD51" s="66">
        <v>2.4138803280000003</v>
      </c>
      <c r="AE51" s="66">
        <v>1.4856725470000003</v>
      </c>
      <c r="AF51" s="66">
        <v>1.7442449340000004</v>
      </c>
      <c r="AG51" s="66">
        <v>1.455530166</v>
      </c>
      <c r="AH51" s="66">
        <v>1.6659449699999997</v>
      </c>
      <c r="AI51" s="66">
        <v>2.1504521505423031</v>
      </c>
      <c r="AJ51" s="66">
        <v>2.0325524661808121</v>
      </c>
      <c r="AK51" s="66">
        <v>1.9180471197544016</v>
      </c>
      <c r="AL51" s="66">
        <v>2.4044119759496807</v>
      </c>
      <c r="AM51" s="66">
        <v>2.0896232152731145</v>
      </c>
      <c r="AN51" s="66">
        <v>2.227259654</v>
      </c>
      <c r="AO51" s="66">
        <v>2.4072034958534672</v>
      </c>
      <c r="AP51" s="66">
        <v>3.0851654243198583</v>
      </c>
      <c r="AQ51" s="66">
        <v>2.8142537939999999</v>
      </c>
      <c r="AR51" s="66">
        <v>3.1299768884495269</v>
      </c>
      <c r="AS51" s="66">
        <v>2.6336411269999989</v>
      </c>
      <c r="AT51" s="66">
        <v>3.1174134584858662</v>
      </c>
      <c r="AU51" s="66">
        <v>2.954454032464779</v>
      </c>
      <c r="AV51" s="66">
        <v>3.1656288503589174</v>
      </c>
      <c r="AW51" s="66">
        <v>3.2358903181818581</v>
      </c>
      <c r="AX51" s="66">
        <v>4.4903787319790389</v>
      </c>
      <c r="AY51" s="66">
        <v>3.8335371149670832</v>
      </c>
      <c r="AZ51" s="66">
        <v>5.0335491256872213</v>
      </c>
      <c r="BA51" s="66">
        <v>4.5422213344157418</v>
      </c>
      <c r="BB51" s="66">
        <v>5.7156544290000024</v>
      </c>
      <c r="BC51" s="66">
        <v>4.649796329</v>
      </c>
      <c r="BD51" s="66">
        <v>3.0398401875303671</v>
      </c>
      <c r="BE51" s="66">
        <v>2.3563446380000004</v>
      </c>
      <c r="BF51" s="67">
        <v>2.5186142020000011</v>
      </c>
    </row>
    <row r="52" spans="2:58" ht="12" customHeight="1">
      <c r="B52" s="10" t="s">
        <v>108</v>
      </c>
      <c r="C52" s="41" t="s">
        <v>87</v>
      </c>
      <c r="P52" s="10" t="s">
        <v>106</v>
      </c>
      <c r="Q52" s="466" t="s">
        <v>107</v>
      </c>
      <c r="R52" s="74">
        <v>1.6038144610000002</v>
      </c>
      <c r="S52" s="72">
        <v>1.7548067839999999</v>
      </c>
      <c r="T52" s="72">
        <v>1.6022930640000002</v>
      </c>
      <c r="U52" s="72">
        <v>1.0988363332291704</v>
      </c>
      <c r="V52" s="72">
        <v>2.1678365370000003</v>
      </c>
      <c r="W52" s="72">
        <v>4.2080568000000005</v>
      </c>
      <c r="X52" s="72">
        <v>3.3121444070000003</v>
      </c>
      <c r="Y52" s="72">
        <v>4.5921052644143154</v>
      </c>
      <c r="Z52" s="72">
        <v>3.1183973209999998</v>
      </c>
      <c r="AA52" s="72">
        <v>3.4257048020000003</v>
      </c>
      <c r="AB52" s="72">
        <v>3.5908499950000001</v>
      </c>
      <c r="AC52" s="72">
        <v>3.3222602740000005</v>
      </c>
      <c r="AD52" s="72">
        <v>4.4120079700000012</v>
      </c>
      <c r="AE52" s="72">
        <v>2.8528586640000002</v>
      </c>
      <c r="AF52" s="72">
        <v>3.7906877380000004</v>
      </c>
      <c r="AG52" s="72">
        <v>1.8948200010000003</v>
      </c>
      <c r="AH52" s="72">
        <v>2.7398783779999998</v>
      </c>
      <c r="AI52" s="72">
        <v>3.9454486669999986</v>
      </c>
      <c r="AJ52" s="72">
        <v>3.6414490489999998</v>
      </c>
      <c r="AK52" s="72">
        <v>3.6581728907416693</v>
      </c>
      <c r="AL52" s="72">
        <v>6.6666581829999991</v>
      </c>
      <c r="AM52" s="72">
        <v>6.8915571329999965</v>
      </c>
      <c r="AN52" s="72">
        <v>9.0492200509999989</v>
      </c>
      <c r="AO52" s="72">
        <v>20.823206883999998</v>
      </c>
      <c r="AP52" s="72">
        <v>7.5155623559999993</v>
      </c>
      <c r="AQ52" s="72">
        <v>7.8022433080000022</v>
      </c>
      <c r="AR52" s="72">
        <v>8.9441932503060819</v>
      </c>
      <c r="AS52" s="72">
        <v>7.8934980816214209</v>
      </c>
      <c r="AT52" s="72">
        <v>11.255976006999996</v>
      </c>
      <c r="AU52" s="72">
        <v>10.818623292</v>
      </c>
      <c r="AV52" s="72">
        <v>12.606913512000004</v>
      </c>
      <c r="AW52" s="72">
        <v>9.4392146270000037</v>
      </c>
      <c r="AX52" s="72">
        <v>23.540678215000007</v>
      </c>
      <c r="AY52" s="72">
        <v>26.955344015000005</v>
      </c>
      <c r="AZ52" s="72">
        <v>30.796875255999996</v>
      </c>
      <c r="BA52" s="72">
        <v>29.446277574497032</v>
      </c>
      <c r="BB52" s="72">
        <v>22.536147376886877</v>
      </c>
      <c r="BC52" s="72">
        <v>22.247167562999994</v>
      </c>
      <c r="BD52" s="72">
        <v>9.6521712647090752</v>
      </c>
      <c r="BE52" s="72">
        <v>8.6313752806871502</v>
      </c>
      <c r="BF52" s="73">
        <v>5.4546424940000016</v>
      </c>
    </row>
    <row r="53" spans="2:58" ht="12" customHeight="1">
      <c r="P53" s="10" t="s">
        <v>108</v>
      </c>
      <c r="Q53" s="92"/>
    </row>
  </sheetData>
  <mergeCells count="20">
    <mergeCell ref="AP45:AS45"/>
    <mergeCell ref="AT45:AW45"/>
    <mergeCell ref="AX45:BA45"/>
    <mergeCell ref="BB45:BE45"/>
    <mergeCell ref="AP7:AS7"/>
    <mergeCell ref="AT7:AW7"/>
    <mergeCell ref="AX7:BA7"/>
    <mergeCell ref="BB7:BE7"/>
    <mergeCell ref="AL7:AO7"/>
    <mergeCell ref="AL45:AO45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</mergeCells>
  <conditionalFormatting sqref="D15:N15">
    <cfRule type="cellIs" dxfId="11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A301F-1053-4F70-9785-DBA7D944B1B4}">
  <sheetPr>
    <tabColor theme="4"/>
  </sheetPr>
  <dimension ref="B5:AW42"/>
  <sheetViews>
    <sheetView showGridLines="0" zoomScaleNormal="100" workbookViewId="0"/>
  </sheetViews>
  <sheetFormatPr defaultColWidth="7.83203125" defaultRowHeight="12" customHeight="1"/>
  <cols>
    <col min="1" max="1" width="3.83203125" style="10" customWidth="1"/>
    <col min="2" max="2" width="25" style="10" bestFit="1" customWidth="1"/>
    <col min="3" max="18" width="7.83203125" style="10"/>
    <col min="19" max="19" width="7" style="10" customWidth="1"/>
    <col min="20" max="20" width="7.83203125" style="10" customWidth="1"/>
    <col min="21" max="16384" width="7.83203125" style="10"/>
  </cols>
  <sheetData>
    <row r="5" spans="2:19" ht="12" customHeight="1">
      <c r="C5" s="12" t="s">
        <v>172</v>
      </c>
      <c r="S5" s="13"/>
    </row>
    <row r="6" spans="2:19" ht="12" customHeight="1">
      <c r="B6" s="15"/>
      <c r="C6" s="16">
        <v>2013</v>
      </c>
      <c r="D6" s="17">
        <v>2014</v>
      </c>
      <c r="E6" s="17">
        <v>2015</v>
      </c>
      <c r="F6" s="17">
        <v>2016</v>
      </c>
      <c r="G6" s="17">
        <v>2017</v>
      </c>
      <c r="H6" s="17">
        <v>2018</v>
      </c>
      <c r="I6" s="17">
        <v>2019</v>
      </c>
      <c r="J6" s="17">
        <v>2020</v>
      </c>
      <c r="K6" s="17">
        <v>2021</v>
      </c>
      <c r="L6" s="17">
        <v>2022</v>
      </c>
      <c r="M6" s="18">
        <v>2023</v>
      </c>
    </row>
    <row r="7" spans="2:19" ht="12" customHeight="1">
      <c r="B7" s="466" t="s">
        <v>74</v>
      </c>
      <c r="C7" s="19">
        <v>9.5778609810094046</v>
      </c>
      <c r="D7" s="20">
        <v>17.738977969511264</v>
      </c>
      <c r="E7" s="20">
        <v>24.504346558790377</v>
      </c>
      <c r="F7" s="20">
        <v>22.128751875409876</v>
      </c>
      <c r="G7" s="20">
        <v>19.77068322947823</v>
      </c>
      <c r="H7" s="20">
        <v>28.660967934464573</v>
      </c>
      <c r="I7" s="20">
        <v>35.912945203093578</v>
      </c>
      <c r="J7" s="20">
        <v>44.718235972884699</v>
      </c>
      <c r="K7" s="20">
        <v>91.553742747809437</v>
      </c>
      <c r="L7" s="20">
        <v>55.777884109512691</v>
      </c>
      <c r="M7" s="21">
        <v>12.449808310421828</v>
      </c>
    </row>
    <row r="8" spans="2:19" ht="12" customHeight="1">
      <c r="B8" s="466" t="s">
        <v>75</v>
      </c>
      <c r="C8" s="22">
        <v>496</v>
      </c>
      <c r="D8" s="23">
        <v>554</v>
      </c>
      <c r="E8" s="23">
        <v>521</v>
      </c>
      <c r="F8" s="23">
        <v>495</v>
      </c>
      <c r="G8" s="23">
        <v>534</v>
      </c>
      <c r="H8" s="23">
        <v>618</v>
      </c>
      <c r="I8" s="23">
        <v>689</v>
      </c>
      <c r="J8" s="23">
        <v>744</v>
      </c>
      <c r="K8" s="23">
        <v>997</v>
      </c>
      <c r="L8" s="23">
        <v>891</v>
      </c>
      <c r="M8" s="24">
        <v>166</v>
      </c>
    </row>
    <row r="9" spans="2:19" ht="12" customHeight="1">
      <c r="B9" s="466" t="s">
        <v>76</v>
      </c>
      <c r="C9" s="25"/>
      <c r="D9" s="26"/>
      <c r="E9" s="26"/>
      <c r="F9" s="26"/>
      <c r="G9" s="26"/>
      <c r="H9" s="26"/>
      <c r="I9" s="26"/>
      <c r="J9" s="26"/>
      <c r="K9" s="26"/>
      <c r="L9" s="26">
        <v>13</v>
      </c>
      <c r="M9" s="30">
        <v>25</v>
      </c>
    </row>
    <row r="10" spans="2:19" ht="12" customHeight="1">
      <c r="B10" s="466" t="s">
        <v>77</v>
      </c>
      <c r="C10" s="80"/>
      <c r="D10" s="81"/>
      <c r="E10" s="81"/>
      <c r="F10" s="81"/>
      <c r="G10" s="81"/>
      <c r="H10" s="81"/>
      <c r="I10" s="81"/>
      <c r="J10" s="81"/>
      <c r="K10" s="81"/>
      <c r="L10" s="81">
        <v>904</v>
      </c>
      <c r="M10" s="82">
        <v>191</v>
      </c>
    </row>
    <row r="11" spans="2:19" ht="12" customHeight="1">
      <c r="B11" s="41"/>
    </row>
    <row r="37" spans="2:49" ht="12" customHeight="1">
      <c r="C37" s="102" t="s">
        <v>173</v>
      </c>
      <c r="AV37" s="44"/>
      <c r="AW37" s="44"/>
    </row>
    <row r="38" spans="2:49" ht="12" customHeight="1">
      <c r="C38" s="564">
        <v>2013</v>
      </c>
      <c r="D38" s="563"/>
      <c r="E38" s="563"/>
      <c r="F38" s="563"/>
      <c r="G38" s="563">
        <v>2014</v>
      </c>
      <c r="H38" s="563"/>
      <c r="I38" s="563"/>
      <c r="J38" s="563"/>
      <c r="K38" s="563">
        <v>2015</v>
      </c>
      <c r="L38" s="563"/>
      <c r="M38" s="563"/>
      <c r="N38" s="563"/>
      <c r="O38" s="563">
        <v>2016</v>
      </c>
      <c r="P38" s="563"/>
      <c r="Q38" s="563"/>
      <c r="R38" s="563"/>
      <c r="S38" s="563">
        <v>2017</v>
      </c>
      <c r="T38" s="563"/>
      <c r="U38" s="563"/>
      <c r="V38" s="563"/>
      <c r="W38" s="563">
        <v>2018</v>
      </c>
      <c r="X38" s="563"/>
      <c r="Y38" s="563"/>
      <c r="Z38" s="563"/>
      <c r="AA38" s="563">
        <v>2019</v>
      </c>
      <c r="AB38" s="563"/>
      <c r="AC38" s="563"/>
      <c r="AD38" s="563"/>
      <c r="AE38" s="563">
        <v>2020</v>
      </c>
      <c r="AF38" s="563"/>
      <c r="AG38" s="563"/>
      <c r="AH38" s="563"/>
      <c r="AI38" s="563">
        <v>2021</v>
      </c>
      <c r="AJ38" s="563"/>
      <c r="AK38" s="563"/>
      <c r="AL38" s="563"/>
      <c r="AM38" s="563">
        <v>2022</v>
      </c>
      <c r="AN38" s="563"/>
      <c r="AO38" s="563"/>
      <c r="AP38" s="563"/>
      <c r="AQ38" s="465">
        <v>2023</v>
      </c>
    </row>
    <row r="39" spans="2:49" ht="12" customHeight="1">
      <c r="C39" s="45" t="s">
        <v>89</v>
      </c>
      <c r="D39" s="46" t="s">
        <v>90</v>
      </c>
      <c r="E39" s="46" t="s">
        <v>91</v>
      </c>
      <c r="F39" s="46" t="s">
        <v>92</v>
      </c>
      <c r="G39" s="46" t="s">
        <v>89</v>
      </c>
      <c r="H39" s="46" t="s">
        <v>90</v>
      </c>
      <c r="I39" s="46" t="s">
        <v>91</v>
      </c>
      <c r="J39" s="46" t="s">
        <v>92</v>
      </c>
      <c r="K39" s="46" t="s">
        <v>89</v>
      </c>
      <c r="L39" s="46" t="s">
        <v>90</v>
      </c>
      <c r="M39" s="46" t="s">
        <v>91</v>
      </c>
      <c r="N39" s="46" t="s">
        <v>92</v>
      </c>
      <c r="O39" s="46" t="s">
        <v>89</v>
      </c>
      <c r="P39" s="46" t="s">
        <v>90</v>
      </c>
      <c r="Q39" s="46" t="s">
        <v>91</v>
      </c>
      <c r="R39" s="46" t="s">
        <v>92</v>
      </c>
      <c r="S39" s="46" t="s">
        <v>89</v>
      </c>
      <c r="T39" s="46" t="s">
        <v>90</v>
      </c>
      <c r="U39" s="46" t="s">
        <v>91</v>
      </c>
      <c r="V39" s="46" t="s">
        <v>92</v>
      </c>
      <c r="W39" s="46" t="s">
        <v>89</v>
      </c>
      <c r="X39" s="46" t="s">
        <v>90</v>
      </c>
      <c r="Y39" s="46" t="s">
        <v>91</v>
      </c>
      <c r="Z39" s="46" t="s">
        <v>92</v>
      </c>
      <c r="AA39" s="46" t="s">
        <v>89</v>
      </c>
      <c r="AB39" s="46" t="s">
        <v>90</v>
      </c>
      <c r="AC39" s="46" t="s">
        <v>91</v>
      </c>
      <c r="AD39" s="46" t="s">
        <v>92</v>
      </c>
      <c r="AE39" s="46" t="s">
        <v>89</v>
      </c>
      <c r="AF39" s="46" t="s">
        <v>90</v>
      </c>
      <c r="AG39" s="46" t="s">
        <v>91</v>
      </c>
      <c r="AH39" s="46" t="s">
        <v>92</v>
      </c>
      <c r="AI39" s="46" t="s">
        <v>89</v>
      </c>
      <c r="AJ39" s="46" t="s">
        <v>90</v>
      </c>
      <c r="AK39" s="46" t="s">
        <v>91</v>
      </c>
      <c r="AL39" s="46" t="s">
        <v>92</v>
      </c>
      <c r="AM39" s="46" t="s">
        <v>89</v>
      </c>
      <c r="AN39" s="46" t="s">
        <v>90</v>
      </c>
      <c r="AO39" s="46" t="s">
        <v>91</v>
      </c>
      <c r="AP39" s="46" t="s">
        <v>92</v>
      </c>
      <c r="AQ39" s="46" t="s">
        <v>89</v>
      </c>
    </row>
    <row r="40" spans="2:49" ht="12" customHeight="1">
      <c r="B40" s="466" t="s">
        <v>74</v>
      </c>
      <c r="C40" s="19">
        <v>2.2325975080000009</v>
      </c>
      <c r="D40" s="20">
        <v>2.1784416511799591</v>
      </c>
      <c r="E40" s="20">
        <v>2.525609625504452</v>
      </c>
      <c r="F40" s="20">
        <v>2.6412121963249864</v>
      </c>
      <c r="G40" s="20">
        <v>3.7680279495881694</v>
      </c>
      <c r="H40" s="20">
        <v>6.9675311409231</v>
      </c>
      <c r="I40" s="20">
        <v>3.3406389219999992</v>
      </c>
      <c r="J40" s="20">
        <v>3.6627799570000006</v>
      </c>
      <c r="K40" s="20">
        <v>6.8476355954667261</v>
      </c>
      <c r="L40" s="20">
        <v>4.6623625320000022</v>
      </c>
      <c r="M40" s="20">
        <v>6.9970037512560443</v>
      </c>
      <c r="N40" s="20">
        <v>5.9973446800676085</v>
      </c>
      <c r="O40" s="20">
        <v>4.1223292742715749</v>
      </c>
      <c r="P40" s="20">
        <v>10.702110841857012</v>
      </c>
      <c r="Q40" s="20">
        <v>3.7825462202812821</v>
      </c>
      <c r="R40" s="20">
        <v>3.5217655389999991</v>
      </c>
      <c r="S40" s="20">
        <v>3.3974562397941486</v>
      </c>
      <c r="T40" s="20">
        <v>5.0008788906421815</v>
      </c>
      <c r="U40" s="20">
        <v>7.5533560430418909</v>
      </c>
      <c r="V40" s="20">
        <v>3.8189920559999995</v>
      </c>
      <c r="W40" s="20">
        <v>5.3989691262503401</v>
      </c>
      <c r="X40" s="20">
        <v>5.4749664110000005</v>
      </c>
      <c r="Y40" s="20">
        <v>9.0151735092509426</v>
      </c>
      <c r="Z40" s="20">
        <v>8.7718588879633064</v>
      </c>
      <c r="AA40" s="20">
        <v>10.78960381258212</v>
      </c>
      <c r="AB40" s="20">
        <v>9.2404818810000044</v>
      </c>
      <c r="AC40" s="20">
        <v>8.2367454200659971</v>
      </c>
      <c r="AD40" s="20">
        <v>7.6461140894454784</v>
      </c>
      <c r="AE40" s="20">
        <v>7.6641664140000012</v>
      </c>
      <c r="AF40" s="20">
        <v>8.9900371888908772</v>
      </c>
      <c r="AG40" s="20">
        <v>15.835272202581667</v>
      </c>
      <c r="AH40" s="20">
        <v>12.228760167412206</v>
      </c>
      <c r="AI40" s="20">
        <v>25.397993088766018</v>
      </c>
      <c r="AJ40" s="20">
        <v>22.306554261405914</v>
      </c>
      <c r="AK40" s="20">
        <v>21.862287124000009</v>
      </c>
      <c r="AL40" s="20">
        <v>21.986908273637475</v>
      </c>
      <c r="AM40" s="20">
        <v>17.784228681593184</v>
      </c>
      <c r="AN40" s="20">
        <v>18.603088210052629</v>
      </c>
      <c r="AO40" s="20">
        <v>8.6864165966903784</v>
      </c>
      <c r="AP40" s="20">
        <v>10.704150621176508</v>
      </c>
      <c r="AQ40" s="21">
        <v>12.449808310421828</v>
      </c>
    </row>
    <row r="41" spans="2:49" ht="12" customHeight="1">
      <c r="B41" s="466" t="s">
        <v>75</v>
      </c>
      <c r="C41" s="22">
        <v>124</v>
      </c>
      <c r="D41" s="23">
        <v>109</v>
      </c>
      <c r="E41" s="23">
        <v>138</v>
      </c>
      <c r="F41" s="23">
        <v>125</v>
      </c>
      <c r="G41" s="23">
        <v>139</v>
      </c>
      <c r="H41" s="23">
        <v>154</v>
      </c>
      <c r="I41" s="23">
        <v>143</v>
      </c>
      <c r="J41" s="23">
        <v>118</v>
      </c>
      <c r="K41" s="23">
        <v>150</v>
      </c>
      <c r="L41" s="23">
        <v>119</v>
      </c>
      <c r="M41" s="23">
        <v>132</v>
      </c>
      <c r="N41" s="23">
        <v>120</v>
      </c>
      <c r="O41" s="23">
        <v>136</v>
      </c>
      <c r="P41" s="23">
        <v>108</v>
      </c>
      <c r="Q41" s="23">
        <v>120</v>
      </c>
      <c r="R41" s="23">
        <v>131</v>
      </c>
      <c r="S41" s="23">
        <v>143</v>
      </c>
      <c r="T41" s="23">
        <v>148</v>
      </c>
      <c r="U41" s="23">
        <v>118</v>
      </c>
      <c r="V41" s="23">
        <v>125</v>
      </c>
      <c r="W41" s="23">
        <v>136</v>
      </c>
      <c r="X41" s="23">
        <v>157</v>
      </c>
      <c r="Y41" s="23">
        <v>161</v>
      </c>
      <c r="Z41" s="23">
        <v>164</v>
      </c>
      <c r="AA41" s="23">
        <v>178</v>
      </c>
      <c r="AB41" s="23">
        <v>177</v>
      </c>
      <c r="AC41" s="23">
        <v>174</v>
      </c>
      <c r="AD41" s="23">
        <v>160</v>
      </c>
      <c r="AE41" s="23">
        <v>193</v>
      </c>
      <c r="AF41" s="23">
        <v>173</v>
      </c>
      <c r="AG41" s="23">
        <v>180</v>
      </c>
      <c r="AH41" s="23">
        <v>198</v>
      </c>
      <c r="AI41" s="23">
        <v>249</v>
      </c>
      <c r="AJ41" s="23">
        <v>263</v>
      </c>
      <c r="AK41" s="23">
        <v>238</v>
      </c>
      <c r="AL41" s="23">
        <v>247</v>
      </c>
      <c r="AM41" s="23">
        <v>261</v>
      </c>
      <c r="AN41" s="23">
        <v>200</v>
      </c>
      <c r="AO41" s="23">
        <v>201</v>
      </c>
      <c r="AP41" s="23">
        <v>229</v>
      </c>
      <c r="AQ41" s="24">
        <v>166</v>
      </c>
    </row>
    <row r="42" spans="2:49" ht="12" customHeight="1">
      <c r="B42" s="466" t="s">
        <v>76</v>
      </c>
      <c r="C42" s="99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60"/>
      <c r="V42" s="60"/>
      <c r="W42" s="60"/>
      <c r="X42" s="60"/>
      <c r="Y42" s="60"/>
      <c r="Z42" s="60"/>
      <c r="AA42" s="60"/>
      <c r="AB42" s="60"/>
      <c r="AC42" s="60"/>
      <c r="AD42" s="60"/>
      <c r="AE42" s="60"/>
      <c r="AF42" s="60"/>
      <c r="AG42" s="60"/>
      <c r="AH42" s="100"/>
      <c r="AI42" s="100"/>
      <c r="AJ42" s="100"/>
      <c r="AK42" s="100"/>
      <c r="AL42" s="100"/>
      <c r="AM42" s="100"/>
      <c r="AN42" s="100">
        <v>0</v>
      </c>
      <c r="AO42" s="100">
        <v>6</v>
      </c>
      <c r="AP42" s="100">
        <v>7</v>
      </c>
      <c r="AQ42" s="469">
        <v>25</v>
      </c>
    </row>
  </sheetData>
  <mergeCells count="10">
    <mergeCell ref="AA38:AD38"/>
    <mergeCell ref="AE38:AH38"/>
    <mergeCell ref="AI38:AL38"/>
    <mergeCell ref="AM38:AP38"/>
    <mergeCell ref="C38:F38"/>
    <mergeCell ref="G38:J38"/>
    <mergeCell ref="K38:N38"/>
    <mergeCell ref="O38:R38"/>
    <mergeCell ref="S38:V38"/>
    <mergeCell ref="W38:Z38"/>
  </mergeCells>
  <pageMargins left="0.7" right="0.7" top="0.75" bottom="0.75" header="0.3" footer="0.3"/>
  <pageSetup orientation="portrait" horizontalDpi="0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7CAD74-4A70-4619-AEFD-0F8A67639D2E}">
  <sheetPr>
    <tabColor theme="4"/>
  </sheetPr>
  <dimension ref="B6:BL53"/>
  <sheetViews>
    <sheetView showGridLines="0" zoomScaleNormal="100" workbookViewId="0">
      <selection activeCell="Q39" sqref="Q39"/>
    </sheetView>
  </sheetViews>
  <sheetFormatPr defaultColWidth="9" defaultRowHeight="12" customHeight="1"/>
  <cols>
    <col min="1" max="1" width="3" style="10" customWidth="1"/>
    <col min="2" max="2" width="10.83203125" style="10" hidden="1" customWidth="1"/>
    <col min="3" max="3" width="14" style="10" bestFit="1" customWidth="1"/>
    <col min="4" max="15" width="7.83203125" style="10" customWidth="1"/>
    <col min="16" max="16" width="7.83203125" style="10" hidden="1" customWidth="1"/>
    <col min="17" max="17" width="15" style="10" customWidth="1"/>
    <col min="18" max="21" width="7.83203125" style="10" customWidth="1"/>
    <col min="22" max="22" width="16.83203125" style="10" hidden="1" customWidth="1"/>
    <col min="23" max="23" width="14" style="10" bestFit="1" customWidth="1"/>
    <col min="24" max="37" width="7.83203125" style="10" customWidth="1"/>
    <col min="38" max="16384" width="9" style="10"/>
  </cols>
  <sheetData>
    <row r="6" spans="2:64" ht="15.6">
      <c r="D6" s="12" t="s">
        <v>174</v>
      </c>
      <c r="R6" s="12" t="s">
        <v>175</v>
      </c>
      <c r="BK6" s="44"/>
      <c r="BL6" s="44"/>
    </row>
    <row r="7" spans="2:64" ht="12" customHeight="1">
      <c r="C7" s="36"/>
      <c r="D7" s="466">
        <v>2013</v>
      </c>
      <c r="E7" s="466">
        <v>2014</v>
      </c>
      <c r="F7" s="466">
        <v>2015</v>
      </c>
      <c r="G7" s="466">
        <v>2016</v>
      </c>
      <c r="H7" s="466">
        <v>2017</v>
      </c>
      <c r="I7" s="466">
        <v>2018</v>
      </c>
      <c r="J7" s="466">
        <v>2019</v>
      </c>
      <c r="K7" s="466">
        <v>2020</v>
      </c>
      <c r="L7" s="466">
        <v>2021</v>
      </c>
      <c r="M7" s="466">
        <v>2022</v>
      </c>
      <c r="N7" s="62">
        <v>2023</v>
      </c>
      <c r="O7" s="14"/>
      <c r="P7" s="14"/>
      <c r="R7" s="564">
        <v>2013</v>
      </c>
      <c r="S7" s="563"/>
      <c r="T7" s="563"/>
      <c r="U7" s="563"/>
      <c r="V7" s="563">
        <v>2014</v>
      </c>
      <c r="W7" s="563"/>
      <c r="X7" s="563"/>
      <c r="Y7" s="563"/>
      <c r="Z7" s="563">
        <v>2015</v>
      </c>
      <c r="AA7" s="563"/>
      <c r="AB7" s="563"/>
      <c r="AC7" s="563"/>
      <c r="AD7" s="563">
        <v>2016</v>
      </c>
      <c r="AE7" s="563"/>
      <c r="AF7" s="563"/>
      <c r="AG7" s="563"/>
      <c r="AH7" s="563">
        <v>2017</v>
      </c>
      <c r="AI7" s="563"/>
      <c r="AJ7" s="563"/>
      <c r="AK7" s="563"/>
      <c r="AL7" s="563">
        <v>2018</v>
      </c>
      <c r="AM7" s="563"/>
      <c r="AN7" s="563"/>
      <c r="AO7" s="563"/>
      <c r="AP7" s="563">
        <v>2019</v>
      </c>
      <c r="AQ7" s="563"/>
      <c r="AR7" s="563"/>
      <c r="AS7" s="563"/>
      <c r="AT7" s="563">
        <v>2020</v>
      </c>
      <c r="AU7" s="563"/>
      <c r="AV7" s="563"/>
      <c r="AW7" s="563"/>
      <c r="AX7" s="563">
        <v>2021</v>
      </c>
      <c r="AY7" s="563"/>
      <c r="AZ7" s="563"/>
      <c r="BA7" s="563"/>
      <c r="BB7" s="563">
        <v>2022</v>
      </c>
      <c r="BC7" s="563"/>
      <c r="BD7" s="563"/>
      <c r="BE7" s="563"/>
      <c r="BF7" s="465">
        <v>2023</v>
      </c>
    </row>
    <row r="8" spans="2:64" ht="12" customHeight="1">
      <c r="B8" s="10" t="s">
        <v>96</v>
      </c>
      <c r="C8" s="466" t="s">
        <v>97</v>
      </c>
      <c r="D8" s="49">
        <v>49</v>
      </c>
      <c r="E8" s="49">
        <v>48</v>
      </c>
      <c r="F8" s="49">
        <v>35</v>
      </c>
      <c r="G8" s="49">
        <v>51</v>
      </c>
      <c r="H8" s="49">
        <v>47</v>
      </c>
      <c r="I8" s="49">
        <v>47</v>
      </c>
      <c r="J8" s="49">
        <v>62</v>
      </c>
      <c r="K8" s="49">
        <v>59</v>
      </c>
      <c r="L8" s="49">
        <v>65</v>
      </c>
      <c r="M8" s="49">
        <v>81</v>
      </c>
      <c r="N8" s="50">
        <v>19</v>
      </c>
      <c r="R8" s="45" t="s">
        <v>89</v>
      </c>
      <c r="S8" s="46" t="s">
        <v>90</v>
      </c>
      <c r="T8" s="46" t="s">
        <v>91</v>
      </c>
      <c r="U8" s="46" t="s">
        <v>92</v>
      </c>
      <c r="V8" s="46" t="s">
        <v>89</v>
      </c>
      <c r="W8" s="46" t="s">
        <v>90</v>
      </c>
      <c r="X8" s="46" t="s">
        <v>91</v>
      </c>
      <c r="Y8" s="46" t="s">
        <v>92</v>
      </c>
      <c r="Z8" s="46" t="s">
        <v>89</v>
      </c>
      <c r="AA8" s="46" t="s">
        <v>90</v>
      </c>
      <c r="AB8" s="46" t="s">
        <v>91</v>
      </c>
      <c r="AC8" s="46" t="s">
        <v>92</v>
      </c>
      <c r="AD8" s="46" t="s">
        <v>89</v>
      </c>
      <c r="AE8" s="46" t="s">
        <v>90</v>
      </c>
      <c r="AF8" s="46" t="s">
        <v>91</v>
      </c>
      <c r="AG8" s="46" t="s">
        <v>92</v>
      </c>
      <c r="AH8" s="46" t="s">
        <v>89</v>
      </c>
      <c r="AI8" s="46" t="s">
        <v>90</v>
      </c>
      <c r="AJ8" s="46" t="s">
        <v>91</v>
      </c>
      <c r="AK8" s="46" t="s">
        <v>92</v>
      </c>
      <c r="AL8" s="46" t="s">
        <v>89</v>
      </c>
      <c r="AM8" s="46" t="s">
        <v>90</v>
      </c>
      <c r="AN8" s="46" t="s">
        <v>91</v>
      </c>
      <c r="AO8" s="46" t="s">
        <v>92</v>
      </c>
      <c r="AP8" s="46" t="s">
        <v>89</v>
      </c>
      <c r="AQ8" s="46" t="s">
        <v>90</v>
      </c>
      <c r="AR8" s="46" t="s">
        <v>91</v>
      </c>
      <c r="AS8" s="46" t="s">
        <v>92</v>
      </c>
      <c r="AT8" s="46" t="s">
        <v>89</v>
      </c>
      <c r="AU8" s="46" t="s">
        <v>90</v>
      </c>
      <c r="AV8" s="46" t="s">
        <v>91</v>
      </c>
      <c r="AW8" s="46" t="s">
        <v>92</v>
      </c>
      <c r="AX8" s="46" t="s">
        <v>89</v>
      </c>
      <c r="AY8" s="46" t="s">
        <v>90</v>
      </c>
      <c r="AZ8" s="46" t="s">
        <v>91</v>
      </c>
      <c r="BA8" s="46" t="s">
        <v>92</v>
      </c>
      <c r="BB8" s="46" t="s">
        <v>89</v>
      </c>
      <c r="BC8" s="46" t="s">
        <v>90</v>
      </c>
      <c r="BD8" s="46" t="s">
        <v>91</v>
      </c>
      <c r="BE8" s="46" t="s">
        <v>92</v>
      </c>
      <c r="BF8" s="46" t="s">
        <v>89</v>
      </c>
    </row>
    <row r="9" spans="2:64" ht="12" customHeight="1">
      <c r="B9" s="10" t="s">
        <v>98</v>
      </c>
      <c r="C9" s="466" t="s">
        <v>99</v>
      </c>
      <c r="D9" s="23">
        <v>114</v>
      </c>
      <c r="E9" s="23">
        <v>91</v>
      </c>
      <c r="F9" s="23">
        <v>99</v>
      </c>
      <c r="G9" s="23">
        <v>105</v>
      </c>
      <c r="H9" s="23">
        <v>100</v>
      </c>
      <c r="I9" s="23">
        <v>80</v>
      </c>
      <c r="J9" s="23">
        <v>115</v>
      </c>
      <c r="K9" s="23">
        <v>115</v>
      </c>
      <c r="L9" s="23">
        <v>122</v>
      </c>
      <c r="M9" s="23">
        <v>131</v>
      </c>
      <c r="N9" s="24">
        <v>31</v>
      </c>
      <c r="P9" s="10" t="s">
        <v>96</v>
      </c>
      <c r="Q9" s="466" t="s">
        <v>97</v>
      </c>
      <c r="R9" s="48">
        <v>11</v>
      </c>
      <c r="S9" s="49">
        <v>9</v>
      </c>
      <c r="T9" s="49">
        <v>15</v>
      </c>
      <c r="U9" s="49">
        <v>14</v>
      </c>
      <c r="V9" s="49">
        <v>11</v>
      </c>
      <c r="W9" s="49">
        <v>11</v>
      </c>
      <c r="X9" s="49">
        <v>17</v>
      </c>
      <c r="Y9" s="49">
        <v>9</v>
      </c>
      <c r="Z9" s="49">
        <v>4</v>
      </c>
      <c r="AA9" s="49">
        <v>11</v>
      </c>
      <c r="AB9" s="49">
        <v>6</v>
      </c>
      <c r="AC9" s="49">
        <v>14</v>
      </c>
      <c r="AD9" s="49">
        <v>15</v>
      </c>
      <c r="AE9" s="49">
        <v>13</v>
      </c>
      <c r="AF9" s="49">
        <v>10</v>
      </c>
      <c r="AG9" s="49">
        <v>13</v>
      </c>
      <c r="AH9" s="49">
        <v>10</v>
      </c>
      <c r="AI9" s="49">
        <v>15</v>
      </c>
      <c r="AJ9" s="49">
        <v>7</v>
      </c>
      <c r="AK9" s="49">
        <v>15</v>
      </c>
      <c r="AL9" s="49">
        <v>6</v>
      </c>
      <c r="AM9" s="49">
        <v>12</v>
      </c>
      <c r="AN9" s="49">
        <v>14</v>
      </c>
      <c r="AO9" s="49">
        <v>15</v>
      </c>
      <c r="AP9" s="49">
        <v>15</v>
      </c>
      <c r="AQ9" s="49">
        <v>19</v>
      </c>
      <c r="AR9" s="49">
        <v>14</v>
      </c>
      <c r="AS9" s="49">
        <v>14</v>
      </c>
      <c r="AT9" s="49">
        <v>17</v>
      </c>
      <c r="AU9" s="49">
        <v>18</v>
      </c>
      <c r="AV9" s="49">
        <v>8</v>
      </c>
      <c r="AW9" s="49">
        <v>16</v>
      </c>
      <c r="AX9" s="49">
        <v>12</v>
      </c>
      <c r="AY9" s="49">
        <v>14</v>
      </c>
      <c r="AZ9" s="49">
        <v>22</v>
      </c>
      <c r="BA9" s="49">
        <v>17</v>
      </c>
      <c r="BB9" s="49">
        <v>22</v>
      </c>
      <c r="BC9" s="49">
        <v>20</v>
      </c>
      <c r="BD9" s="49">
        <v>16</v>
      </c>
      <c r="BE9" s="49">
        <v>23</v>
      </c>
      <c r="BF9" s="50">
        <v>19</v>
      </c>
    </row>
    <row r="10" spans="2:64" ht="12" customHeight="1">
      <c r="B10" s="10" t="s">
        <v>100</v>
      </c>
      <c r="C10" s="466" t="s">
        <v>101</v>
      </c>
      <c r="D10" s="49">
        <v>77</v>
      </c>
      <c r="E10" s="49">
        <v>74</v>
      </c>
      <c r="F10" s="49">
        <v>52</v>
      </c>
      <c r="G10" s="49">
        <v>69</v>
      </c>
      <c r="H10" s="49">
        <v>58</v>
      </c>
      <c r="I10" s="49">
        <v>94</v>
      </c>
      <c r="J10" s="49">
        <v>76</v>
      </c>
      <c r="K10" s="49">
        <v>77</v>
      </c>
      <c r="L10" s="49">
        <v>72</v>
      </c>
      <c r="M10" s="49">
        <v>87</v>
      </c>
      <c r="N10" s="50">
        <v>20</v>
      </c>
      <c r="P10" s="10" t="s">
        <v>98</v>
      </c>
      <c r="Q10" s="466" t="s">
        <v>99</v>
      </c>
      <c r="R10" s="22">
        <v>30</v>
      </c>
      <c r="S10" s="23">
        <v>26</v>
      </c>
      <c r="T10" s="23">
        <v>34</v>
      </c>
      <c r="U10" s="23">
        <v>24</v>
      </c>
      <c r="V10" s="23">
        <v>28</v>
      </c>
      <c r="W10" s="23">
        <v>25</v>
      </c>
      <c r="X10" s="23">
        <v>21</v>
      </c>
      <c r="Y10" s="23">
        <v>17</v>
      </c>
      <c r="Z10" s="23">
        <v>23</v>
      </c>
      <c r="AA10" s="23">
        <v>24</v>
      </c>
      <c r="AB10" s="23">
        <v>30</v>
      </c>
      <c r="AC10" s="23">
        <v>22</v>
      </c>
      <c r="AD10" s="23">
        <v>41</v>
      </c>
      <c r="AE10" s="23">
        <v>16</v>
      </c>
      <c r="AF10" s="23">
        <v>27</v>
      </c>
      <c r="AG10" s="23">
        <v>21</v>
      </c>
      <c r="AH10" s="23">
        <v>33</v>
      </c>
      <c r="AI10" s="23">
        <v>27</v>
      </c>
      <c r="AJ10" s="23">
        <v>19</v>
      </c>
      <c r="AK10" s="23">
        <v>21</v>
      </c>
      <c r="AL10" s="23">
        <v>24</v>
      </c>
      <c r="AM10" s="23">
        <v>17</v>
      </c>
      <c r="AN10" s="23">
        <v>19</v>
      </c>
      <c r="AO10" s="23">
        <v>20</v>
      </c>
      <c r="AP10" s="23">
        <v>31</v>
      </c>
      <c r="AQ10" s="23">
        <v>26</v>
      </c>
      <c r="AR10" s="23">
        <v>31</v>
      </c>
      <c r="AS10" s="23">
        <v>27</v>
      </c>
      <c r="AT10" s="23">
        <v>36</v>
      </c>
      <c r="AU10" s="23">
        <v>29</v>
      </c>
      <c r="AV10" s="23">
        <v>22</v>
      </c>
      <c r="AW10" s="23">
        <v>28</v>
      </c>
      <c r="AX10" s="23">
        <v>29</v>
      </c>
      <c r="AY10" s="23">
        <v>32</v>
      </c>
      <c r="AZ10" s="23">
        <v>26</v>
      </c>
      <c r="BA10" s="23">
        <v>35</v>
      </c>
      <c r="BB10" s="23">
        <v>28</v>
      </c>
      <c r="BC10" s="23">
        <v>30</v>
      </c>
      <c r="BD10" s="23">
        <v>29</v>
      </c>
      <c r="BE10" s="23">
        <v>44</v>
      </c>
      <c r="BF10" s="24">
        <v>31</v>
      </c>
    </row>
    <row r="11" spans="2:64" ht="12" customHeight="1">
      <c r="B11" s="10" t="s">
        <v>102</v>
      </c>
      <c r="C11" s="466" t="s">
        <v>103</v>
      </c>
      <c r="D11" s="23">
        <v>112</v>
      </c>
      <c r="E11" s="23">
        <v>129</v>
      </c>
      <c r="F11" s="23">
        <v>120</v>
      </c>
      <c r="G11" s="23">
        <v>96</v>
      </c>
      <c r="H11" s="23">
        <v>124</v>
      </c>
      <c r="I11" s="23">
        <v>120</v>
      </c>
      <c r="J11" s="23">
        <v>136</v>
      </c>
      <c r="K11" s="23">
        <v>121</v>
      </c>
      <c r="L11" s="23">
        <v>145</v>
      </c>
      <c r="M11" s="23">
        <v>121</v>
      </c>
      <c r="N11" s="24">
        <v>16</v>
      </c>
      <c r="P11" s="10" t="s">
        <v>100</v>
      </c>
      <c r="Q11" s="466" t="s">
        <v>101</v>
      </c>
      <c r="R11" s="48">
        <v>22</v>
      </c>
      <c r="S11" s="49">
        <v>14</v>
      </c>
      <c r="T11" s="49">
        <v>20</v>
      </c>
      <c r="U11" s="49">
        <v>21</v>
      </c>
      <c r="V11" s="49">
        <v>19</v>
      </c>
      <c r="W11" s="49">
        <v>18</v>
      </c>
      <c r="X11" s="49">
        <v>19</v>
      </c>
      <c r="Y11" s="49">
        <v>18</v>
      </c>
      <c r="Z11" s="49">
        <v>21</v>
      </c>
      <c r="AA11" s="49">
        <v>7</v>
      </c>
      <c r="AB11" s="49">
        <v>11</v>
      </c>
      <c r="AC11" s="49">
        <v>13</v>
      </c>
      <c r="AD11" s="49">
        <v>21</v>
      </c>
      <c r="AE11" s="49">
        <v>15</v>
      </c>
      <c r="AF11" s="49">
        <v>12</v>
      </c>
      <c r="AG11" s="49">
        <v>21</v>
      </c>
      <c r="AH11" s="49">
        <v>21</v>
      </c>
      <c r="AI11" s="49">
        <v>8</v>
      </c>
      <c r="AJ11" s="49">
        <v>13</v>
      </c>
      <c r="AK11" s="49">
        <v>16</v>
      </c>
      <c r="AL11" s="49">
        <v>26</v>
      </c>
      <c r="AM11" s="49">
        <v>27</v>
      </c>
      <c r="AN11" s="49">
        <v>17</v>
      </c>
      <c r="AO11" s="49">
        <v>24</v>
      </c>
      <c r="AP11" s="49">
        <v>18</v>
      </c>
      <c r="AQ11" s="49">
        <v>16</v>
      </c>
      <c r="AR11" s="49">
        <v>23</v>
      </c>
      <c r="AS11" s="49">
        <v>19</v>
      </c>
      <c r="AT11" s="49">
        <v>20</v>
      </c>
      <c r="AU11" s="49">
        <v>25</v>
      </c>
      <c r="AV11" s="49">
        <v>19</v>
      </c>
      <c r="AW11" s="49">
        <v>13</v>
      </c>
      <c r="AX11" s="49">
        <v>15</v>
      </c>
      <c r="AY11" s="49">
        <v>16</v>
      </c>
      <c r="AZ11" s="49">
        <v>15</v>
      </c>
      <c r="BA11" s="49">
        <v>26</v>
      </c>
      <c r="BB11" s="49">
        <v>22</v>
      </c>
      <c r="BC11" s="49">
        <v>21</v>
      </c>
      <c r="BD11" s="49">
        <v>22</v>
      </c>
      <c r="BE11" s="49">
        <v>22</v>
      </c>
      <c r="BF11" s="50">
        <v>20</v>
      </c>
    </row>
    <row r="12" spans="2:64" ht="12" customHeight="1">
      <c r="B12" s="10" t="s">
        <v>104</v>
      </c>
      <c r="C12" s="466" t="s">
        <v>169</v>
      </c>
      <c r="D12" s="49">
        <v>79</v>
      </c>
      <c r="E12" s="49">
        <v>97</v>
      </c>
      <c r="F12" s="49">
        <v>90</v>
      </c>
      <c r="G12" s="49">
        <v>83</v>
      </c>
      <c r="H12" s="49">
        <v>77</v>
      </c>
      <c r="I12" s="49">
        <v>95</v>
      </c>
      <c r="J12" s="49">
        <v>81</v>
      </c>
      <c r="K12" s="49">
        <v>86</v>
      </c>
      <c r="L12" s="49">
        <v>120</v>
      </c>
      <c r="M12" s="49">
        <v>101</v>
      </c>
      <c r="N12" s="50">
        <v>27</v>
      </c>
      <c r="P12" s="10" t="s">
        <v>102</v>
      </c>
      <c r="Q12" s="466" t="s">
        <v>103</v>
      </c>
      <c r="R12" s="22">
        <v>27</v>
      </c>
      <c r="S12" s="23">
        <v>26</v>
      </c>
      <c r="T12" s="23">
        <v>29</v>
      </c>
      <c r="U12" s="23">
        <v>30</v>
      </c>
      <c r="V12" s="23">
        <v>35</v>
      </c>
      <c r="W12" s="23">
        <v>32</v>
      </c>
      <c r="X12" s="23">
        <v>36</v>
      </c>
      <c r="Y12" s="23">
        <v>26</v>
      </c>
      <c r="Z12" s="23">
        <v>48</v>
      </c>
      <c r="AA12" s="23">
        <v>23</v>
      </c>
      <c r="AB12" s="23">
        <v>25</v>
      </c>
      <c r="AC12" s="23">
        <v>24</v>
      </c>
      <c r="AD12" s="23">
        <v>17</v>
      </c>
      <c r="AE12" s="23">
        <v>25</v>
      </c>
      <c r="AF12" s="23">
        <v>27</v>
      </c>
      <c r="AG12" s="23">
        <v>27</v>
      </c>
      <c r="AH12" s="23">
        <v>29</v>
      </c>
      <c r="AI12" s="23">
        <v>36</v>
      </c>
      <c r="AJ12" s="23">
        <v>24</v>
      </c>
      <c r="AK12" s="23">
        <v>35</v>
      </c>
      <c r="AL12" s="23">
        <v>30</v>
      </c>
      <c r="AM12" s="23">
        <v>26</v>
      </c>
      <c r="AN12" s="23">
        <v>35</v>
      </c>
      <c r="AO12" s="23">
        <v>29</v>
      </c>
      <c r="AP12" s="23">
        <v>37</v>
      </c>
      <c r="AQ12" s="23">
        <v>37</v>
      </c>
      <c r="AR12" s="23">
        <v>34</v>
      </c>
      <c r="AS12" s="23">
        <v>28</v>
      </c>
      <c r="AT12" s="23">
        <v>33</v>
      </c>
      <c r="AU12" s="23">
        <v>24</v>
      </c>
      <c r="AV12" s="23">
        <v>29</v>
      </c>
      <c r="AW12" s="23">
        <v>35</v>
      </c>
      <c r="AX12" s="23">
        <v>32</v>
      </c>
      <c r="AY12" s="23">
        <v>41</v>
      </c>
      <c r="AZ12" s="23">
        <v>46</v>
      </c>
      <c r="BA12" s="23">
        <v>26</v>
      </c>
      <c r="BB12" s="23">
        <v>23</v>
      </c>
      <c r="BC12" s="23">
        <v>27</v>
      </c>
      <c r="BD12" s="23">
        <v>33</v>
      </c>
      <c r="BE12" s="23">
        <v>38</v>
      </c>
      <c r="BF12" s="24">
        <v>16</v>
      </c>
    </row>
    <row r="13" spans="2:64" ht="12" customHeight="1">
      <c r="B13" s="10" t="s">
        <v>106</v>
      </c>
      <c r="C13" s="466" t="s">
        <v>107</v>
      </c>
      <c r="D13" s="23">
        <v>45</v>
      </c>
      <c r="E13" s="23">
        <v>88</v>
      </c>
      <c r="F13" s="23">
        <v>101</v>
      </c>
      <c r="G13" s="23">
        <v>64</v>
      </c>
      <c r="H13" s="23">
        <v>88</v>
      </c>
      <c r="I13" s="23">
        <v>140</v>
      </c>
      <c r="J13" s="23">
        <v>155</v>
      </c>
      <c r="K13" s="23">
        <v>213</v>
      </c>
      <c r="L13" s="23">
        <v>386</v>
      </c>
      <c r="M13" s="23">
        <v>246</v>
      </c>
      <c r="N13" s="24">
        <v>24</v>
      </c>
      <c r="P13" s="10" t="s">
        <v>104</v>
      </c>
      <c r="Q13" s="466" t="s">
        <v>169</v>
      </c>
      <c r="R13" s="48">
        <v>16</v>
      </c>
      <c r="S13" s="49">
        <v>20</v>
      </c>
      <c r="T13" s="49">
        <v>25</v>
      </c>
      <c r="U13" s="49">
        <v>18</v>
      </c>
      <c r="V13" s="49">
        <v>22</v>
      </c>
      <c r="W13" s="49">
        <v>28</v>
      </c>
      <c r="X13" s="49">
        <v>23</v>
      </c>
      <c r="Y13" s="49">
        <v>24</v>
      </c>
      <c r="Z13" s="49">
        <v>24</v>
      </c>
      <c r="AA13" s="49">
        <v>23</v>
      </c>
      <c r="AB13" s="49">
        <v>25</v>
      </c>
      <c r="AC13" s="49">
        <v>18</v>
      </c>
      <c r="AD13" s="49">
        <v>17</v>
      </c>
      <c r="AE13" s="49">
        <v>19</v>
      </c>
      <c r="AF13" s="49">
        <v>17</v>
      </c>
      <c r="AG13" s="49">
        <v>30</v>
      </c>
      <c r="AH13" s="49">
        <v>25</v>
      </c>
      <c r="AI13" s="49">
        <v>22</v>
      </c>
      <c r="AJ13" s="49">
        <v>21</v>
      </c>
      <c r="AK13" s="49">
        <v>9</v>
      </c>
      <c r="AL13" s="49">
        <v>23</v>
      </c>
      <c r="AM13" s="49">
        <v>24</v>
      </c>
      <c r="AN13" s="49">
        <v>20</v>
      </c>
      <c r="AO13" s="49">
        <v>28</v>
      </c>
      <c r="AP13" s="49">
        <v>20</v>
      </c>
      <c r="AQ13" s="49">
        <v>23</v>
      </c>
      <c r="AR13" s="49">
        <v>17</v>
      </c>
      <c r="AS13" s="49">
        <v>21</v>
      </c>
      <c r="AT13" s="49">
        <v>32</v>
      </c>
      <c r="AU13" s="49">
        <v>15</v>
      </c>
      <c r="AV13" s="49">
        <v>21</v>
      </c>
      <c r="AW13" s="49">
        <v>18</v>
      </c>
      <c r="AX13" s="49">
        <v>31</v>
      </c>
      <c r="AY13" s="49">
        <v>33</v>
      </c>
      <c r="AZ13" s="49">
        <v>21</v>
      </c>
      <c r="BA13" s="49">
        <v>35</v>
      </c>
      <c r="BB13" s="49">
        <v>27</v>
      </c>
      <c r="BC13" s="49">
        <v>22</v>
      </c>
      <c r="BD13" s="49">
        <v>29</v>
      </c>
      <c r="BE13" s="49">
        <v>23</v>
      </c>
      <c r="BF13" s="50">
        <v>27</v>
      </c>
    </row>
    <row r="14" spans="2:64" ht="12" customHeight="1">
      <c r="B14" s="10" t="s">
        <v>108</v>
      </c>
      <c r="C14" s="466" t="s">
        <v>108</v>
      </c>
      <c r="D14" s="63">
        <v>20</v>
      </c>
      <c r="E14" s="63">
        <v>27</v>
      </c>
      <c r="F14" s="63">
        <v>24</v>
      </c>
      <c r="G14" s="63">
        <v>27</v>
      </c>
      <c r="H14" s="63">
        <v>40</v>
      </c>
      <c r="I14" s="63">
        <v>42</v>
      </c>
      <c r="J14" s="63">
        <v>64</v>
      </c>
      <c r="K14" s="63">
        <v>73</v>
      </c>
      <c r="L14" s="63">
        <v>87</v>
      </c>
      <c r="M14" s="63">
        <v>124</v>
      </c>
      <c r="N14" s="64">
        <v>29</v>
      </c>
      <c r="P14" s="10" t="s">
        <v>106</v>
      </c>
      <c r="Q14" s="466" t="s">
        <v>107</v>
      </c>
      <c r="R14" s="22">
        <v>8</v>
      </c>
      <c r="S14" s="23">
        <v>11</v>
      </c>
      <c r="T14" s="23">
        <v>11</v>
      </c>
      <c r="U14" s="23">
        <v>15</v>
      </c>
      <c r="V14" s="23">
        <v>21</v>
      </c>
      <c r="W14" s="23">
        <v>32</v>
      </c>
      <c r="X14" s="23">
        <v>19</v>
      </c>
      <c r="Y14" s="23">
        <v>16</v>
      </c>
      <c r="Z14" s="23">
        <v>27</v>
      </c>
      <c r="AA14" s="23">
        <v>25</v>
      </c>
      <c r="AB14" s="23">
        <v>30</v>
      </c>
      <c r="AC14" s="23">
        <v>19</v>
      </c>
      <c r="AD14" s="23">
        <v>17</v>
      </c>
      <c r="AE14" s="23">
        <v>18</v>
      </c>
      <c r="AF14" s="23">
        <v>15</v>
      </c>
      <c r="AG14" s="23">
        <v>14</v>
      </c>
      <c r="AH14" s="23">
        <v>18</v>
      </c>
      <c r="AI14" s="23">
        <v>27</v>
      </c>
      <c r="AJ14" s="23">
        <v>23</v>
      </c>
      <c r="AK14" s="23">
        <v>20</v>
      </c>
      <c r="AL14" s="23">
        <v>21</v>
      </c>
      <c r="AM14" s="23">
        <v>36</v>
      </c>
      <c r="AN14" s="23">
        <v>44</v>
      </c>
      <c r="AO14" s="23">
        <v>39</v>
      </c>
      <c r="AP14" s="23">
        <v>36</v>
      </c>
      <c r="AQ14" s="23">
        <v>43</v>
      </c>
      <c r="AR14" s="23">
        <v>45</v>
      </c>
      <c r="AS14" s="23">
        <v>31</v>
      </c>
      <c r="AT14" s="23">
        <v>29</v>
      </c>
      <c r="AU14" s="23">
        <v>46</v>
      </c>
      <c r="AV14" s="23">
        <v>67</v>
      </c>
      <c r="AW14" s="23">
        <v>71</v>
      </c>
      <c r="AX14" s="23">
        <v>96</v>
      </c>
      <c r="AY14" s="23">
        <v>110</v>
      </c>
      <c r="AZ14" s="23">
        <v>84</v>
      </c>
      <c r="BA14" s="23">
        <v>96</v>
      </c>
      <c r="BB14" s="23">
        <v>89</v>
      </c>
      <c r="BC14" s="23">
        <v>58</v>
      </c>
      <c r="BD14" s="23">
        <v>52</v>
      </c>
      <c r="BE14" s="23">
        <v>47</v>
      </c>
      <c r="BF14" s="24">
        <v>24</v>
      </c>
    </row>
    <row r="15" spans="2:64" ht="12" customHeight="1">
      <c r="C15" s="41" t="s">
        <v>87</v>
      </c>
      <c r="O15" s="42"/>
      <c r="P15" s="10" t="s">
        <v>108</v>
      </c>
      <c r="Q15" s="466" t="s">
        <v>108</v>
      </c>
      <c r="R15" s="65">
        <v>10</v>
      </c>
      <c r="S15" s="63">
        <v>3</v>
      </c>
      <c r="T15" s="63">
        <v>4</v>
      </c>
      <c r="U15" s="63">
        <v>3</v>
      </c>
      <c r="V15" s="63">
        <v>3</v>
      </c>
      <c r="W15" s="63">
        <v>8</v>
      </c>
      <c r="X15" s="63">
        <v>8</v>
      </c>
      <c r="Y15" s="63">
        <v>8</v>
      </c>
      <c r="Z15" s="63">
        <v>3</v>
      </c>
      <c r="AA15" s="63">
        <v>6</v>
      </c>
      <c r="AB15" s="63">
        <v>5</v>
      </c>
      <c r="AC15" s="63">
        <v>10</v>
      </c>
      <c r="AD15" s="63">
        <v>8</v>
      </c>
      <c r="AE15" s="63">
        <v>2</v>
      </c>
      <c r="AF15" s="63">
        <v>12</v>
      </c>
      <c r="AG15" s="63">
        <v>5</v>
      </c>
      <c r="AH15" s="63">
        <v>7</v>
      </c>
      <c r="AI15" s="63">
        <v>13</v>
      </c>
      <c r="AJ15" s="63">
        <v>11</v>
      </c>
      <c r="AK15" s="63">
        <v>9</v>
      </c>
      <c r="AL15" s="63">
        <v>6</v>
      </c>
      <c r="AM15" s="63">
        <v>15</v>
      </c>
      <c r="AN15" s="63">
        <v>12</v>
      </c>
      <c r="AO15" s="63">
        <v>9</v>
      </c>
      <c r="AP15" s="63">
        <v>21</v>
      </c>
      <c r="AQ15" s="63">
        <v>13</v>
      </c>
      <c r="AR15" s="63">
        <v>10</v>
      </c>
      <c r="AS15" s="63">
        <v>20</v>
      </c>
      <c r="AT15" s="63">
        <v>26</v>
      </c>
      <c r="AU15" s="63">
        <v>16</v>
      </c>
      <c r="AV15" s="63">
        <v>14</v>
      </c>
      <c r="AW15" s="63">
        <v>17</v>
      </c>
      <c r="AX15" s="63">
        <v>34</v>
      </c>
      <c r="AY15" s="63">
        <v>17</v>
      </c>
      <c r="AZ15" s="63">
        <v>24</v>
      </c>
      <c r="BA15" s="63">
        <v>12</v>
      </c>
      <c r="BB15" s="63">
        <v>50</v>
      </c>
      <c r="BC15" s="63">
        <v>22</v>
      </c>
      <c r="BD15" s="63">
        <v>20</v>
      </c>
      <c r="BE15" s="63">
        <v>32</v>
      </c>
      <c r="BF15" s="64">
        <v>29</v>
      </c>
    </row>
    <row r="44" spans="2:64" ht="15.6">
      <c r="D44" s="12" t="s">
        <v>176</v>
      </c>
      <c r="R44" s="12" t="s">
        <v>177</v>
      </c>
      <c r="BK44" s="44"/>
      <c r="BL44" s="44"/>
    </row>
    <row r="45" spans="2:64" ht="12" customHeight="1">
      <c r="C45" s="36"/>
      <c r="D45" s="466">
        <v>2013</v>
      </c>
      <c r="E45" s="466">
        <v>2014</v>
      </c>
      <c r="F45" s="466">
        <v>2015</v>
      </c>
      <c r="G45" s="466">
        <v>2016</v>
      </c>
      <c r="H45" s="466">
        <v>2017</v>
      </c>
      <c r="I45" s="466">
        <v>2018</v>
      </c>
      <c r="J45" s="466">
        <v>2019</v>
      </c>
      <c r="K45" s="466">
        <v>2020</v>
      </c>
      <c r="L45" s="466">
        <v>2021</v>
      </c>
      <c r="M45" s="466">
        <v>2022</v>
      </c>
      <c r="N45" s="62">
        <v>2023</v>
      </c>
      <c r="R45" s="564">
        <v>2013</v>
      </c>
      <c r="S45" s="563"/>
      <c r="T45" s="563"/>
      <c r="U45" s="563"/>
      <c r="V45" s="563">
        <v>2014</v>
      </c>
      <c r="W45" s="563"/>
      <c r="X45" s="563"/>
      <c r="Y45" s="563"/>
      <c r="Z45" s="563">
        <v>2015</v>
      </c>
      <c r="AA45" s="563"/>
      <c r="AB45" s="563"/>
      <c r="AC45" s="563"/>
      <c r="AD45" s="563">
        <v>2016</v>
      </c>
      <c r="AE45" s="563"/>
      <c r="AF45" s="563"/>
      <c r="AG45" s="563"/>
      <c r="AH45" s="563">
        <v>2017</v>
      </c>
      <c r="AI45" s="563"/>
      <c r="AJ45" s="563"/>
      <c r="AK45" s="563"/>
      <c r="AL45" s="563">
        <v>2018</v>
      </c>
      <c r="AM45" s="563"/>
      <c r="AN45" s="563"/>
      <c r="AO45" s="563"/>
      <c r="AP45" s="563">
        <v>2019</v>
      </c>
      <c r="AQ45" s="563"/>
      <c r="AR45" s="563"/>
      <c r="AS45" s="563"/>
      <c r="AT45" s="563">
        <v>2020</v>
      </c>
      <c r="AU45" s="563"/>
      <c r="AV45" s="563"/>
      <c r="AW45" s="563"/>
      <c r="AX45" s="563">
        <v>2021</v>
      </c>
      <c r="AY45" s="563"/>
      <c r="AZ45" s="563"/>
      <c r="BA45" s="563"/>
      <c r="BB45" s="563">
        <v>2022</v>
      </c>
      <c r="BC45" s="563"/>
      <c r="BD45" s="563"/>
      <c r="BE45" s="563"/>
      <c r="BF45" s="465">
        <v>2023</v>
      </c>
    </row>
    <row r="46" spans="2:64" ht="12" customHeight="1">
      <c r="B46" s="10" t="s">
        <v>96</v>
      </c>
      <c r="C46" s="466" t="s">
        <v>97</v>
      </c>
      <c r="D46" s="66">
        <v>2.0370150000000007E-2</v>
      </c>
      <c r="E46" s="66">
        <v>2.1692088999999994E-2</v>
      </c>
      <c r="F46" s="66">
        <v>1.6333309999999997E-2</v>
      </c>
      <c r="G46" s="66">
        <v>2.3211104271575377E-2</v>
      </c>
      <c r="H46" s="66">
        <v>1.7831353999999994E-2</v>
      </c>
      <c r="I46" s="66">
        <v>1.7795002250946872E-2</v>
      </c>
      <c r="J46" s="66">
        <v>2.6053835788372864E-2</v>
      </c>
      <c r="K46" s="66">
        <v>2.4948386999999999E-2</v>
      </c>
      <c r="L46" s="66">
        <v>2.6455489999999995E-2</v>
      </c>
      <c r="M46" s="66">
        <v>3.0765226169856837E-2</v>
      </c>
      <c r="N46" s="67">
        <v>8.5792580000000011E-3</v>
      </c>
      <c r="R46" s="45" t="s">
        <v>89</v>
      </c>
      <c r="S46" s="46" t="s">
        <v>90</v>
      </c>
      <c r="T46" s="46" t="s">
        <v>91</v>
      </c>
      <c r="U46" s="46" t="s">
        <v>92</v>
      </c>
      <c r="V46" s="46" t="s">
        <v>89</v>
      </c>
      <c r="W46" s="46" t="s">
        <v>90</v>
      </c>
      <c r="X46" s="46" t="s">
        <v>91</v>
      </c>
      <c r="Y46" s="46" t="s">
        <v>92</v>
      </c>
      <c r="Z46" s="46" t="s">
        <v>89</v>
      </c>
      <c r="AA46" s="46" t="s">
        <v>90</v>
      </c>
      <c r="AB46" s="46" t="s">
        <v>91</v>
      </c>
      <c r="AC46" s="46" t="s">
        <v>92</v>
      </c>
      <c r="AD46" s="46" t="s">
        <v>89</v>
      </c>
      <c r="AE46" s="46" t="s">
        <v>90</v>
      </c>
      <c r="AF46" s="46" t="s">
        <v>91</v>
      </c>
      <c r="AG46" s="46" t="s">
        <v>92</v>
      </c>
      <c r="AH46" s="46" t="s">
        <v>89</v>
      </c>
      <c r="AI46" s="46" t="s">
        <v>90</v>
      </c>
      <c r="AJ46" s="46" t="s">
        <v>91</v>
      </c>
      <c r="AK46" s="46" t="s">
        <v>92</v>
      </c>
      <c r="AL46" s="46" t="s">
        <v>89</v>
      </c>
      <c r="AM46" s="46" t="s">
        <v>90</v>
      </c>
      <c r="AN46" s="46" t="s">
        <v>91</v>
      </c>
      <c r="AO46" s="46" t="s">
        <v>92</v>
      </c>
      <c r="AP46" s="46" t="s">
        <v>89</v>
      </c>
      <c r="AQ46" s="46" t="s">
        <v>90</v>
      </c>
      <c r="AR46" s="46" t="s">
        <v>91</v>
      </c>
      <c r="AS46" s="46" t="s">
        <v>92</v>
      </c>
      <c r="AT46" s="46" t="s">
        <v>89</v>
      </c>
      <c r="AU46" s="46" t="s">
        <v>90</v>
      </c>
      <c r="AV46" s="46" t="s">
        <v>91</v>
      </c>
      <c r="AW46" s="46" t="s">
        <v>92</v>
      </c>
      <c r="AX46" s="46" t="s">
        <v>89</v>
      </c>
      <c r="AY46" s="46" t="s">
        <v>90</v>
      </c>
      <c r="AZ46" s="46" t="s">
        <v>91</v>
      </c>
      <c r="BA46" s="46" t="s">
        <v>92</v>
      </c>
      <c r="BB46" s="46" t="s">
        <v>89</v>
      </c>
      <c r="BC46" s="46" t="s">
        <v>90</v>
      </c>
      <c r="BD46" s="46" t="s">
        <v>91</v>
      </c>
      <c r="BE46" s="46" t="s">
        <v>92</v>
      </c>
      <c r="BF46" s="46" t="s">
        <v>89</v>
      </c>
    </row>
    <row r="47" spans="2:64" ht="12" customHeight="1">
      <c r="B47" s="10" t="s">
        <v>98</v>
      </c>
      <c r="C47" s="466" t="s">
        <v>99</v>
      </c>
      <c r="D47" s="68">
        <v>0.31771500717996015</v>
      </c>
      <c r="E47" s="68">
        <v>0.26885277499999999</v>
      </c>
      <c r="F47" s="68">
        <v>0.27350843311353823</v>
      </c>
      <c r="G47" s="68">
        <v>0.30599986558300574</v>
      </c>
      <c r="H47" s="68">
        <v>0.27380851077409762</v>
      </c>
      <c r="I47" s="68">
        <v>0.22164229325033907</v>
      </c>
      <c r="J47" s="68">
        <v>0.29593482844547653</v>
      </c>
      <c r="K47" s="68">
        <v>0.32106457675441014</v>
      </c>
      <c r="L47" s="68">
        <v>0.32299767932815809</v>
      </c>
      <c r="M47" s="68">
        <v>0.36257475232059633</v>
      </c>
      <c r="N47" s="69">
        <v>7.2358562421833694E-2</v>
      </c>
      <c r="P47" s="10" t="s">
        <v>96</v>
      </c>
      <c r="Q47" s="466" t="s">
        <v>97</v>
      </c>
      <c r="R47" s="70">
        <v>4.5553440000000002E-3</v>
      </c>
      <c r="S47" s="66">
        <v>3.5526299999999998E-3</v>
      </c>
      <c r="T47" s="66">
        <v>4.9916770000000008E-3</v>
      </c>
      <c r="U47" s="66">
        <v>7.2704989999999997E-3</v>
      </c>
      <c r="V47" s="66">
        <v>4.3912959999999994E-3</v>
      </c>
      <c r="W47" s="66">
        <v>3.3394650000000002E-3</v>
      </c>
      <c r="X47" s="66">
        <v>9.6250479999999989E-3</v>
      </c>
      <c r="Y47" s="66">
        <v>4.3362799999999996E-3</v>
      </c>
      <c r="Z47" s="66">
        <v>1.62473E-3</v>
      </c>
      <c r="AA47" s="66">
        <v>2.1964589999999996E-3</v>
      </c>
      <c r="AB47" s="66">
        <v>3.500511E-3</v>
      </c>
      <c r="AC47" s="66">
        <v>9.0116100000000015E-3</v>
      </c>
      <c r="AD47" s="66">
        <v>5.7488932715753756E-3</v>
      </c>
      <c r="AE47" s="66">
        <v>7.4260490000000005E-3</v>
      </c>
      <c r="AF47" s="66">
        <v>4.232693E-3</v>
      </c>
      <c r="AG47" s="66">
        <v>5.8034690000000003E-3</v>
      </c>
      <c r="AH47" s="66">
        <v>3.1200800000000003E-3</v>
      </c>
      <c r="AI47" s="66">
        <v>5.5772530000000008E-3</v>
      </c>
      <c r="AJ47" s="66">
        <v>3.6999990000000007E-3</v>
      </c>
      <c r="AK47" s="66">
        <v>5.4340219999999984E-3</v>
      </c>
      <c r="AL47" s="66">
        <v>2.8256179999999998E-3</v>
      </c>
      <c r="AM47" s="66">
        <v>4.2397550000000004E-3</v>
      </c>
      <c r="AN47" s="66">
        <v>5.5234412509468696E-3</v>
      </c>
      <c r="AO47" s="66">
        <v>5.2061879999999996E-3</v>
      </c>
      <c r="AP47" s="66">
        <v>5.0116033337225E-3</v>
      </c>
      <c r="AQ47" s="66">
        <v>7.6532259999999991E-3</v>
      </c>
      <c r="AR47" s="66">
        <v>7.1565884546503644E-3</v>
      </c>
      <c r="AS47" s="66">
        <v>6.232418E-3</v>
      </c>
      <c r="AT47" s="66">
        <v>7.3828079999999985E-3</v>
      </c>
      <c r="AU47" s="66">
        <v>6.7135659999999989E-3</v>
      </c>
      <c r="AV47" s="66">
        <v>2.6855909999999998E-3</v>
      </c>
      <c r="AW47" s="66">
        <v>8.1664219999999996E-3</v>
      </c>
      <c r="AX47" s="66">
        <v>3.8420189999999999E-3</v>
      </c>
      <c r="AY47" s="66">
        <v>5.7261570000000008E-3</v>
      </c>
      <c r="AZ47" s="66">
        <v>1.0357552000000001E-2</v>
      </c>
      <c r="BA47" s="66">
        <v>6.5297619999999989E-3</v>
      </c>
      <c r="BB47" s="66">
        <v>1.0254898365697252E-2</v>
      </c>
      <c r="BC47" s="66">
        <v>6.2648619999999986E-3</v>
      </c>
      <c r="BD47" s="66">
        <v>7.0078280000000007E-3</v>
      </c>
      <c r="BE47" s="66">
        <v>7.2376378041595808E-3</v>
      </c>
      <c r="BF47" s="67">
        <v>8.5792580000000011E-3</v>
      </c>
    </row>
    <row r="48" spans="2:64" ht="12" customHeight="1">
      <c r="B48" s="10" t="s">
        <v>100</v>
      </c>
      <c r="C48" s="466" t="s">
        <v>101</v>
      </c>
      <c r="D48" s="66">
        <v>0.53634517400000004</v>
      </c>
      <c r="E48" s="66">
        <v>0.52328896799999991</v>
      </c>
      <c r="F48" s="66">
        <v>0.3386159571425062</v>
      </c>
      <c r="G48" s="66">
        <v>0.442257102698277</v>
      </c>
      <c r="H48" s="66">
        <v>0.40179463486084238</v>
      </c>
      <c r="I48" s="66">
        <v>0.66220766399999975</v>
      </c>
      <c r="J48" s="66">
        <v>0.52393929566937614</v>
      </c>
      <c r="K48" s="66">
        <v>0.55312275333274363</v>
      </c>
      <c r="L48" s="66">
        <v>0.51511434629635888</v>
      </c>
      <c r="M48" s="66">
        <v>0.59144943231813385</v>
      </c>
      <c r="N48" s="67">
        <v>0.12406702900000001</v>
      </c>
      <c r="P48" s="10" t="s">
        <v>98</v>
      </c>
      <c r="Q48" s="466" t="s">
        <v>99</v>
      </c>
      <c r="R48" s="71">
        <v>8.3002173999999998E-2</v>
      </c>
      <c r="S48" s="68">
        <v>7.3459395179960196E-2</v>
      </c>
      <c r="T48" s="68">
        <v>9.9773712000000001E-2</v>
      </c>
      <c r="U48" s="68">
        <v>6.1479725999999991E-2</v>
      </c>
      <c r="V48" s="68">
        <v>7.7199538999999984E-2</v>
      </c>
      <c r="W48" s="68">
        <v>7.7539226000000003E-2</v>
      </c>
      <c r="X48" s="68">
        <v>6.2696075000000004E-2</v>
      </c>
      <c r="Y48" s="68">
        <v>5.1417934999999998E-2</v>
      </c>
      <c r="Z48" s="68">
        <v>6.1747147000000009E-2</v>
      </c>
      <c r="AA48" s="68">
        <v>6.8215857999999976E-2</v>
      </c>
      <c r="AB48" s="68">
        <v>8.3369641113538132E-2</v>
      </c>
      <c r="AC48" s="68">
        <v>6.0175787000000001E-2</v>
      </c>
      <c r="AD48" s="68">
        <v>0.12667394200000001</v>
      </c>
      <c r="AE48" s="68">
        <v>4.6221661000000004E-2</v>
      </c>
      <c r="AF48" s="68">
        <v>7.1194577583005722E-2</v>
      </c>
      <c r="AG48" s="68">
        <v>6.1909684999999992E-2</v>
      </c>
      <c r="AH48" s="68">
        <v>9.4412566950865265E-2</v>
      </c>
      <c r="AI48" s="68">
        <v>6.9491924781339448E-2</v>
      </c>
      <c r="AJ48" s="68">
        <v>6.0075553041892847E-2</v>
      </c>
      <c r="AK48" s="68">
        <v>4.9828466000000016E-2</v>
      </c>
      <c r="AL48" s="68">
        <v>7.1571440250339111E-2</v>
      </c>
      <c r="AM48" s="68">
        <v>4.8083374000000005E-2</v>
      </c>
      <c r="AN48" s="68">
        <v>5.1743934999999998E-2</v>
      </c>
      <c r="AO48" s="68">
        <v>5.0243544000000008E-2</v>
      </c>
      <c r="AP48" s="68">
        <v>8.3534922999999997E-2</v>
      </c>
      <c r="AQ48" s="68">
        <v>6.4414902999999996E-2</v>
      </c>
      <c r="AR48" s="68">
        <v>7.9638000999999986E-2</v>
      </c>
      <c r="AS48" s="68">
        <v>6.8347001445476521E-2</v>
      </c>
      <c r="AT48" s="68">
        <v>0.10847189399999999</v>
      </c>
      <c r="AU48" s="68">
        <v>8.4336095247090861E-2</v>
      </c>
      <c r="AV48" s="68">
        <v>5.3311218505274482E-2</v>
      </c>
      <c r="AW48" s="68">
        <v>7.4945369002044737E-2</v>
      </c>
      <c r="AX48" s="68">
        <v>7.7288591214493274E-2</v>
      </c>
      <c r="AY48" s="68">
        <v>7.8400102999999985E-2</v>
      </c>
      <c r="AZ48" s="68">
        <v>7.0747764000000005E-2</v>
      </c>
      <c r="BA48" s="68">
        <v>9.6561221113664872E-2</v>
      </c>
      <c r="BB48" s="68">
        <v>7.3483807227484529E-2</v>
      </c>
      <c r="BC48" s="68">
        <v>9.0292827093111802E-2</v>
      </c>
      <c r="BD48" s="68">
        <v>7.7453177000000012E-2</v>
      </c>
      <c r="BE48" s="68">
        <v>0.12134494100000001</v>
      </c>
      <c r="BF48" s="69">
        <v>7.2358562421833694E-2</v>
      </c>
    </row>
    <row r="49" spans="2:58" ht="12" customHeight="1">
      <c r="B49" s="10" t="s">
        <v>102</v>
      </c>
      <c r="C49" s="466" t="s">
        <v>103</v>
      </c>
      <c r="D49" s="68">
        <v>1.7783735420526676</v>
      </c>
      <c r="E49" s="68">
        <v>1.9914581825881681</v>
      </c>
      <c r="F49" s="68">
        <v>1.9482526137669758</v>
      </c>
      <c r="G49" s="68">
        <v>1.5050634499999997</v>
      </c>
      <c r="H49" s="68">
        <v>1.9716677829999991</v>
      </c>
      <c r="I49" s="68">
        <v>1.9286640629633061</v>
      </c>
      <c r="J49" s="68">
        <v>2.1462956349999995</v>
      </c>
      <c r="K49" s="68">
        <v>1.897898700934227</v>
      </c>
      <c r="L49" s="68">
        <v>2.2636986092274598</v>
      </c>
      <c r="M49" s="68">
        <v>1.9312866687460111</v>
      </c>
      <c r="N49" s="69">
        <v>0.26378187600000003</v>
      </c>
      <c r="P49" s="10" t="s">
        <v>100</v>
      </c>
      <c r="Q49" s="466" t="s">
        <v>101</v>
      </c>
      <c r="R49" s="70">
        <v>0.1563696</v>
      </c>
      <c r="S49" s="66">
        <v>9.7598005000000002E-2</v>
      </c>
      <c r="T49" s="66">
        <v>0.14207758600000001</v>
      </c>
      <c r="U49" s="66">
        <v>0.14029998299999999</v>
      </c>
      <c r="V49" s="66">
        <v>0.13074770600000002</v>
      </c>
      <c r="W49" s="66">
        <v>0.131276798</v>
      </c>
      <c r="X49" s="66">
        <v>0.133354786</v>
      </c>
      <c r="Y49" s="66">
        <v>0.127909678</v>
      </c>
      <c r="Z49" s="66">
        <v>0.13765771399999999</v>
      </c>
      <c r="AA49" s="66">
        <v>4.0942616000000001E-2</v>
      </c>
      <c r="AB49" s="66">
        <v>7.1418912142506202E-2</v>
      </c>
      <c r="AC49" s="66">
        <v>8.8596715000000006E-2</v>
      </c>
      <c r="AD49" s="66">
        <v>0.131050952</v>
      </c>
      <c r="AE49" s="66">
        <v>0.101379715</v>
      </c>
      <c r="AF49" s="66">
        <v>7.616418969827686E-2</v>
      </c>
      <c r="AG49" s="66">
        <v>0.13366224600000001</v>
      </c>
      <c r="AH49" s="66">
        <v>0.13602866599999999</v>
      </c>
      <c r="AI49" s="66">
        <v>5.9434547860842353E-2</v>
      </c>
      <c r="AJ49" s="66">
        <v>9.5080917000000001E-2</v>
      </c>
      <c r="AK49" s="66">
        <v>0.11125050400000001</v>
      </c>
      <c r="AL49" s="66">
        <v>0.18209936099999999</v>
      </c>
      <c r="AM49" s="66">
        <v>0.19026432800000001</v>
      </c>
      <c r="AN49" s="66">
        <v>0.11938187399999999</v>
      </c>
      <c r="AO49" s="66">
        <v>0.170462101</v>
      </c>
      <c r="AP49" s="66">
        <v>0.12724898371174842</v>
      </c>
      <c r="AQ49" s="66">
        <v>0.10371973899999999</v>
      </c>
      <c r="AR49" s="66">
        <v>0.16399726795762778</v>
      </c>
      <c r="AS49" s="66">
        <v>0.12897330499999998</v>
      </c>
      <c r="AT49" s="66">
        <v>0.144306611</v>
      </c>
      <c r="AU49" s="66">
        <v>0.18031419733274343</v>
      </c>
      <c r="AV49" s="66">
        <v>0.14289078099999999</v>
      </c>
      <c r="AW49" s="66">
        <v>8.5611164000000003E-2</v>
      </c>
      <c r="AX49" s="66">
        <v>0.11213314099999999</v>
      </c>
      <c r="AY49" s="66">
        <v>0.107415211</v>
      </c>
      <c r="AZ49" s="66">
        <v>0.10977024899999999</v>
      </c>
      <c r="BA49" s="66">
        <v>0.18579574529635884</v>
      </c>
      <c r="BB49" s="66">
        <v>0.15600351100000001</v>
      </c>
      <c r="BC49" s="66">
        <v>0.13635972329391605</v>
      </c>
      <c r="BD49" s="66">
        <v>0.15081973302421814</v>
      </c>
      <c r="BE49" s="66">
        <v>0.14826646500000001</v>
      </c>
      <c r="BF49" s="67">
        <v>0.12406702900000001</v>
      </c>
    </row>
    <row r="50" spans="2:58" ht="12" customHeight="1">
      <c r="B50" s="10" t="s">
        <v>104</v>
      </c>
      <c r="C50" s="466" t="s">
        <v>169</v>
      </c>
      <c r="D50" s="66">
        <v>2.7439339285044517</v>
      </c>
      <c r="E50" s="66">
        <v>3.3574172419999995</v>
      </c>
      <c r="F50" s="66">
        <v>3.1765527047673578</v>
      </c>
      <c r="G50" s="66">
        <v>2.7760323550000012</v>
      </c>
      <c r="H50" s="66">
        <v>2.7688585141597986</v>
      </c>
      <c r="I50" s="66">
        <v>3.1505203799999988</v>
      </c>
      <c r="J50" s="66">
        <v>2.9382357007440145</v>
      </c>
      <c r="K50" s="66">
        <v>3.0557909460763955</v>
      </c>
      <c r="L50" s="66">
        <v>4.2237228905515352</v>
      </c>
      <c r="M50" s="66">
        <v>3.6835565223723439</v>
      </c>
      <c r="N50" s="67">
        <v>0.88213337599999986</v>
      </c>
      <c r="P50" s="10" t="s">
        <v>102</v>
      </c>
      <c r="Q50" s="466" t="s">
        <v>103</v>
      </c>
      <c r="R50" s="71">
        <v>0.44705106600000011</v>
      </c>
      <c r="S50" s="68">
        <v>0.44713070299999996</v>
      </c>
      <c r="T50" s="68">
        <v>0.44605919899999996</v>
      </c>
      <c r="U50" s="68">
        <v>0.43813257405266776</v>
      </c>
      <c r="V50" s="68">
        <v>0.52961398958816863</v>
      </c>
      <c r="W50" s="68">
        <v>0.47083561800000001</v>
      </c>
      <c r="X50" s="68">
        <v>0.56112325099999993</v>
      </c>
      <c r="Y50" s="68">
        <v>0.42988532399999996</v>
      </c>
      <c r="Z50" s="68">
        <v>0.77547754369936606</v>
      </c>
      <c r="AA50" s="68">
        <v>0.39045540000000006</v>
      </c>
      <c r="AB50" s="68">
        <v>0.39135202900000005</v>
      </c>
      <c r="AC50" s="68">
        <v>0.39096764106760912</v>
      </c>
      <c r="AD50" s="68">
        <v>0.26032858999999997</v>
      </c>
      <c r="AE50" s="68">
        <v>0.38018773499999992</v>
      </c>
      <c r="AF50" s="68">
        <v>0.44492686199999998</v>
      </c>
      <c r="AG50" s="68">
        <v>0.4196202630000001</v>
      </c>
      <c r="AH50" s="68">
        <v>0.41183763100000004</v>
      </c>
      <c r="AI50" s="68">
        <v>0.56336716900000006</v>
      </c>
      <c r="AJ50" s="68">
        <v>0.40247244499999996</v>
      </c>
      <c r="AK50" s="68">
        <v>0.59399053800000001</v>
      </c>
      <c r="AL50" s="68">
        <v>0.47477732300000003</v>
      </c>
      <c r="AM50" s="68">
        <v>0.38414493500000002</v>
      </c>
      <c r="AN50" s="68">
        <v>0.56415753600000007</v>
      </c>
      <c r="AO50" s="68">
        <v>0.50558426896330633</v>
      </c>
      <c r="AP50" s="68">
        <v>0.59137389399999996</v>
      </c>
      <c r="AQ50" s="68">
        <v>0.58067710800000005</v>
      </c>
      <c r="AR50" s="68">
        <v>0.51659977499999987</v>
      </c>
      <c r="AS50" s="68">
        <v>0.45764485799999999</v>
      </c>
      <c r="AT50" s="68">
        <v>0.52396045600000007</v>
      </c>
      <c r="AU50" s="68">
        <v>0.39358424731103997</v>
      </c>
      <c r="AV50" s="68">
        <v>0.40827250299999995</v>
      </c>
      <c r="AW50" s="68">
        <v>0.57208149462318736</v>
      </c>
      <c r="AX50" s="68">
        <v>0.52264787099999999</v>
      </c>
      <c r="AY50" s="68">
        <v>0.60025162799999987</v>
      </c>
      <c r="AZ50" s="68">
        <v>0.74187578199999993</v>
      </c>
      <c r="BA50" s="68">
        <v>0.39892332822746085</v>
      </c>
      <c r="BB50" s="68">
        <v>0.35319079599999997</v>
      </c>
      <c r="BC50" s="68">
        <v>0.42681345607985127</v>
      </c>
      <c r="BD50" s="68">
        <v>0.54174770166615982</v>
      </c>
      <c r="BE50" s="68">
        <v>0.609534715</v>
      </c>
      <c r="BF50" s="69">
        <v>0.26378187600000003</v>
      </c>
    </row>
    <row r="51" spans="2:58" ht="12" customHeight="1">
      <c r="B51" s="10" t="s">
        <v>106</v>
      </c>
      <c r="C51" s="466" t="s">
        <v>107</v>
      </c>
      <c r="D51" s="72">
        <v>4.1811231792723182</v>
      </c>
      <c r="E51" s="72">
        <v>11.576268712923095</v>
      </c>
      <c r="F51" s="72">
        <v>18.75108354</v>
      </c>
      <c r="G51" s="72">
        <v>17.076187997857019</v>
      </c>
      <c r="H51" s="72">
        <v>14.336722432683487</v>
      </c>
      <c r="I51" s="72">
        <v>22.68013853199999</v>
      </c>
      <c r="J51" s="72">
        <v>29.982485907446357</v>
      </c>
      <c r="K51" s="72">
        <v>38.865410608786988</v>
      </c>
      <c r="L51" s="72">
        <v>84.201753732405948</v>
      </c>
      <c r="M51" s="72">
        <v>49.178251507585735</v>
      </c>
      <c r="N51" s="73">
        <v>11.098888209</v>
      </c>
      <c r="P51" s="10" t="s">
        <v>104</v>
      </c>
      <c r="Q51" s="466" t="s">
        <v>169</v>
      </c>
      <c r="R51" s="70">
        <v>0.59860823200000002</v>
      </c>
      <c r="S51" s="66">
        <v>0.68814810200000009</v>
      </c>
      <c r="T51" s="66">
        <v>0.8394422635044525</v>
      </c>
      <c r="U51" s="66">
        <v>0.617735331</v>
      </c>
      <c r="V51" s="66">
        <v>0.79302569399999989</v>
      </c>
      <c r="W51" s="66">
        <v>1.003421739</v>
      </c>
      <c r="X51" s="66">
        <v>0.77014702899999998</v>
      </c>
      <c r="Y51" s="66">
        <v>0.79082277999999995</v>
      </c>
      <c r="Z51" s="66">
        <v>0.82535570576735762</v>
      </c>
      <c r="AA51" s="66">
        <v>0.81110371799999992</v>
      </c>
      <c r="AB51" s="66">
        <v>0.93085711999999998</v>
      </c>
      <c r="AC51" s="66">
        <v>0.609236161</v>
      </c>
      <c r="AD51" s="66">
        <v>0.51359876699999996</v>
      </c>
      <c r="AE51" s="66">
        <v>0.6196411329999999</v>
      </c>
      <c r="AF51" s="66">
        <v>0.64019143700000003</v>
      </c>
      <c r="AG51" s="66">
        <v>1.002601018</v>
      </c>
      <c r="AH51" s="66">
        <v>0.85377605915979871</v>
      </c>
      <c r="AI51" s="66">
        <v>0.82246036600000005</v>
      </c>
      <c r="AJ51" s="66">
        <v>0.7644087690000001</v>
      </c>
      <c r="AK51" s="66">
        <v>0.32821331999999998</v>
      </c>
      <c r="AL51" s="66">
        <v>0.81611012800000005</v>
      </c>
      <c r="AM51" s="66">
        <v>0.80138465800000003</v>
      </c>
      <c r="AN51" s="66">
        <v>0.64110493600000007</v>
      </c>
      <c r="AO51" s="66">
        <v>0.89192065799999998</v>
      </c>
      <c r="AP51" s="66">
        <v>0.70949932574401386</v>
      </c>
      <c r="AQ51" s="66">
        <v>0.85760459599999994</v>
      </c>
      <c r="AR51" s="66">
        <v>0.63752160700000005</v>
      </c>
      <c r="AS51" s="66">
        <v>0.73361017200000012</v>
      </c>
      <c r="AT51" s="66">
        <v>1.1233062260000002</v>
      </c>
      <c r="AU51" s="66">
        <v>0.56229248799999998</v>
      </c>
      <c r="AV51" s="66">
        <v>0.74186369807639552</v>
      </c>
      <c r="AW51" s="66">
        <v>0.62832853399999999</v>
      </c>
      <c r="AX51" s="66">
        <v>1.0464326795515351</v>
      </c>
      <c r="AY51" s="66">
        <v>1.2314788559999998</v>
      </c>
      <c r="AZ51" s="66">
        <v>0.73748696100000011</v>
      </c>
      <c r="BA51" s="66">
        <v>1.2083243939999999</v>
      </c>
      <c r="BB51" s="66">
        <v>0.96186289299999994</v>
      </c>
      <c r="BC51" s="66">
        <v>0.78936980899999987</v>
      </c>
      <c r="BD51" s="66">
        <v>1.0592027610000001</v>
      </c>
      <c r="BE51" s="66">
        <v>0.87312105937234441</v>
      </c>
      <c r="BF51" s="67">
        <v>0.88213337599999986</v>
      </c>
    </row>
    <row r="52" spans="2:58" ht="12" customHeight="1">
      <c r="B52" s="10" t="s">
        <v>108</v>
      </c>
      <c r="C52" s="41" t="s">
        <v>87</v>
      </c>
      <c r="P52" s="10" t="s">
        <v>106</v>
      </c>
      <c r="Q52" s="466" t="s">
        <v>107</v>
      </c>
      <c r="R52" s="74">
        <v>0.943011092</v>
      </c>
      <c r="S52" s="72">
        <v>0.86855281600000012</v>
      </c>
      <c r="T52" s="72">
        <v>0.99326518799999997</v>
      </c>
      <c r="U52" s="72">
        <v>1.3762940832723174</v>
      </c>
      <c r="V52" s="72">
        <v>2.2330497249999999</v>
      </c>
      <c r="W52" s="72">
        <v>5.2811182949230995</v>
      </c>
      <c r="X52" s="72">
        <v>1.8036927329999999</v>
      </c>
      <c r="Y52" s="72">
        <v>2.2584079600000004</v>
      </c>
      <c r="Z52" s="72">
        <v>5.0457727549999998</v>
      </c>
      <c r="AA52" s="72">
        <v>3.3494484809999996</v>
      </c>
      <c r="AB52" s="72">
        <v>5.5165055380000014</v>
      </c>
      <c r="AC52" s="72">
        <v>4.8393567659999999</v>
      </c>
      <c r="AD52" s="72">
        <v>3.0849281300000002</v>
      </c>
      <c r="AE52" s="72">
        <v>9.547254548857012</v>
      </c>
      <c r="AF52" s="72">
        <v>2.5458364610000004</v>
      </c>
      <c r="AG52" s="72">
        <v>1.898168858</v>
      </c>
      <c r="AH52" s="72">
        <v>1.8982812366834849</v>
      </c>
      <c r="AI52" s="72">
        <v>3.4805476300000002</v>
      </c>
      <c r="AJ52" s="72">
        <v>6.2276183600000001</v>
      </c>
      <c r="AK52" s="72">
        <v>2.7302752060000004</v>
      </c>
      <c r="AL52" s="72">
        <v>3.8515852559999999</v>
      </c>
      <c r="AM52" s="72">
        <v>4.0468493609999996</v>
      </c>
      <c r="AN52" s="72">
        <v>7.6332617869999995</v>
      </c>
      <c r="AO52" s="72">
        <v>7.1484421279999975</v>
      </c>
      <c r="AP52" s="72">
        <v>9.2729350827926389</v>
      </c>
      <c r="AQ52" s="72">
        <v>7.626412309</v>
      </c>
      <c r="AR52" s="72">
        <v>6.8318321806537208</v>
      </c>
      <c r="AS52" s="72">
        <v>6.2513063349999989</v>
      </c>
      <c r="AT52" s="72">
        <v>5.7567384190000004</v>
      </c>
      <c r="AU52" s="72">
        <v>7.7627965950000002</v>
      </c>
      <c r="AV52" s="72">
        <v>14.486248410999998</v>
      </c>
      <c r="AW52" s="72">
        <v>10.859627183786973</v>
      </c>
      <c r="AX52" s="72">
        <v>23.635648786999994</v>
      </c>
      <c r="AY52" s="72">
        <v>20.283282306405908</v>
      </c>
      <c r="AZ52" s="72">
        <v>20.192048816</v>
      </c>
      <c r="BA52" s="72">
        <v>20.090773823000003</v>
      </c>
      <c r="BB52" s="72">
        <v>16.229432775999996</v>
      </c>
      <c r="BC52" s="72">
        <v>17.153987532585749</v>
      </c>
      <c r="BD52" s="72">
        <v>6.8501853959999996</v>
      </c>
      <c r="BE52" s="72">
        <v>8.9446458030000002</v>
      </c>
      <c r="BF52" s="73">
        <v>11.098888209</v>
      </c>
    </row>
    <row r="53" spans="2:58" ht="12" customHeight="1">
      <c r="P53" s="10" t="s">
        <v>108</v>
      </c>
      <c r="Q53" s="92"/>
    </row>
  </sheetData>
  <mergeCells count="20">
    <mergeCell ref="AP45:AS45"/>
    <mergeCell ref="AT45:AW45"/>
    <mergeCell ref="AX45:BA45"/>
    <mergeCell ref="BB45:BE45"/>
    <mergeCell ref="AP7:AS7"/>
    <mergeCell ref="AT7:AW7"/>
    <mergeCell ref="AX7:BA7"/>
    <mergeCell ref="BB7:BE7"/>
    <mergeCell ref="AL7:AO7"/>
    <mergeCell ref="AL45:AO45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</mergeCells>
  <conditionalFormatting sqref="D15:N15">
    <cfRule type="cellIs" dxfId="10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A565F1-5B92-4495-BA90-936B853EF57C}">
  <sheetPr>
    <tabColor theme="4"/>
  </sheetPr>
  <dimension ref="B6:BP79"/>
  <sheetViews>
    <sheetView showGridLines="0" zoomScaleNormal="100" workbookViewId="0">
      <selection activeCell="O44" sqref="O44"/>
    </sheetView>
  </sheetViews>
  <sheetFormatPr defaultColWidth="7.83203125" defaultRowHeight="12" customHeight="1"/>
  <cols>
    <col min="1" max="1" width="3.83203125" style="105" customWidth="1"/>
    <col min="2" max="2" width="21.5" style="105" bestFit="1" customWidth="1"/>
    <col min="3" max="3" width="8" style="105" bestFit="1" customWidth="1"/>
    <col min="4" max="14" width="7.83203125" style="105"/>
    <col min="15" max="15" width="20.6640625" style="105" customWidth="1"/>
    <col min="16" max="20" width="7.83203125" style="105"/>
    <col min="21" max="21" width="14" style="105" bestFit="1" customWidth="1"/>
    <col min="22" max="16384" width="7.83203125" style="105"/>
  </cols>
  <sheetData>
    <row r="6" spans="2:68" ht="15.6">
      <c r="B6" s="10"/>
      <c r="C6" s="12" t="s">
        <v>178</v>
      </c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96" t="s">
        <v>179</v>
      </c>
      <c r="Q6" s="10"/>
      <c r="R6" s="10"/>
      <c r="S6" s="13"/>
      <c r="U6" s="44"/>
      <c r="W6" s="44"/>
      <c r="X6" s="44"/>
      <c r="Y6" s="44"/>
      <c r="Z6" s="44"/>
      <c r="AA6" s="44"/>
      <c r="AB6" s="44"/>
      <c r="AC6" s="44"/>
      <c r="AD6" s="44"/>
      <c r="AE6" s="44"/>
      <c r="AF6" s="44"/>
      <c r="AG6" s="44"/>
      <c r="AH6" s="44"/>
      <c r="AI6" s="44"/>
      <c r="AJ6" s="44"/>
      <c r="AK6" s="44"/>
      <c r="AL6" s="44"/>
      <c r="AM6" s="44"/>
      <c r="AN6" s="44"/>
      <c r="AO6" s="44"/>
      <c r="AP6" s="44"/>
      <c r="AQ6" s="44"/>
      <c r="AR6" s="44"/>
      <c r="AS6" s="44"/>
      <c r="AT6" s="44"/>
      <c r="AU6" s="44"/>
      <c r="AV6" s="44"/>
      <c r="AW6" s="44"/>
      <c r="AX6" s="44"/>
      <c r="AY6" s="44"/>
      <c r="AZ6" s="44"/>
      <c r="BA6" s="44"/>
      <c r="BB6" s="44"/>
      <c r="BC6" s="44"/>
      <c r="BD6" s="44"/>
      <c r="BE6" s="44"/>
      <c r="BF6" s="44"/>
      <c r="BG6" s="44"/>
      <c r="BH6" s="44"/>
      <c r="BI6" s="44"/>
      <c r="BJ6" s="44"/>
      <c r="BK6" s="44"/>
      <c r="BL6" s="44"/>
      <c r="BM6" s="44"/>
      <c r="BN6" s="44"/>
      <c r="BO6" s="44"/>
      <c r="BP6" s="44"/>
    </row>
    <row r="7" spans="2:68" ht="12" customHeight="1">
      <c r="B7" s="15"/>
      <c r="C7" s="466">
        <v>2013</v>
      </c>
      <c r="D7" s="466">
        <v>2014</v>
      </c>
      <c r="E7" s="466">
        <v>2015</v>
      </c>
      <c r="F7" s="466">
        <v>2016</v>
      </c>
      <c r="G7" s="466">
        <v>2017</v>
      </c>
      <c r="H7" s="466">
        <v>2018</v>
      </c>
      <c r="I7" s="466">
        <v>2019</v>
      </c>
      <c r="J7" s="466">
        <v>2020</v>
      </c>
      <c r="K7" s="466">
        <v>2021</v>
      </c>
      <c r="L7" s="466">
        <v>2022</v>
      </c>
      <c r="M7" s="62">
        <v>2023</v>
      </c>
      <c r="O7" s="44"/>
      <c r="P7" s="564">
        <v>2013</v>
      </c>
      <c r="Q7" s="563"/>
      <c r="R7" s="563"/>
      <c r="S7" s="563"/>
      <c r="T7" s="563">
        <v>2014</v>
      </c>
      <c r="U7" s="563"/>
      <c r="V7" s="563"/>
      <c r="W7" s="563"/>
      <c r="X7" s="563">
        <v>2015</v>
      </c>
      <c r="Y7" s="563"/>
      <c r="Z7" s="563"/>
      <c r="AA7" s="563"/>
      <c r="AB7" s="563">
        <v>2016</v>
      </c>
      <c r="AC7" s="563"/>
      <c r="AD7" s="563"/>
      <c r="AE7" s="563"/>
      <c r="AF7" s="563">
        <v>2017</v>
      </c>
      <c r="AG7" s="563"/>
      <c r="AH7" s="563"/>
      <c r="AI7" s="563"/>
      <c r="AJ7" s="563">
        <v>2018</v>
      </c>
      <c r="AK7" s="563"/>
      <c r="AL7" s="563"/>
      <c r="AM7" s="563"/>
      <c r="AN7" s="563">
        <v>2019</v>
      </c>
      <c r="AO7" s="563"/>
      <c r="AP7" s="563"/>
      <c r="AQ7" s="563"/>
      <c r="AR7" s="563">
        <v>2020</v>
      </c>
      <c r="AS7" s="563"/>
      <c r="AT7" s="563"/>
      <c r="AU7" s="563"/>
      <c r="AV7" s="563">
        <v>2021</v>
      </c>
      <c r="AW7" s="563"/>
      <c r="AX7" s="563"/>
      <c r="AY7" s="563"/>
      <c r="AZ7" s="563">
        <v>2022</v>
      </c>
      <c r="BA7" s="563"/>
      <c r="BB7" s="563"/>
      <c r="BC7" s="563"/>
      <c r="BD7" s="465">
        <v>2023</v>
      </c>
    </row>
    <row r="8" spans="2:68" ht="12" customHeight="1">
      <c r="B8" s="466" t="s">
        <v>74</v>
      </c>
      <c r="C8" s="20">
        <v>7.6244271974992586</v>
      </c>
      <c r="D8" s="20">
        <v>8.2818082801090966</v>
      </c>
      <c r="E8" s="20">
        <v>9.5205938828269367</v>
      </c>
      <c r="F8" s="20">
        <v>9.8220920279226629</v>
      </c>
      <c r="G8" s="20">
        <v>9.8846356150201959</v>
      </c>
      <c r="H8" s="20">
        <v>15.867427156146558</v>
      </c>
      <c r="I8" s="20">
        <v>15.510015202742785</v>
      </c>
      <c r="J8" s="20">
        <v>15.107667457078444</v>
      </c>
      <c r="K8" s="20">
        <v>25.682366269731826</v>
      </c>
      <c r="L8" s="20">
        <v>24.327348726741057</v>
      </c>
      <c r="M8" s="21">
        <v>3.415250963665617</v>
      </c>
      <c r="O8" s="44"/>
      <c r="P8" s="97" t="s">
        <v>89</v>
      </c>
      <c r="Q8" s="47" t="s">
        <v>90</v>
      </c>
      <c r="R8" s="47" t="s">
        <v>91</v>
      </c>
      <c r="S8" s="47" t="s">
        <v>92</v>
      </c>
      <c r="T8" s="47" t="s">
        <v>89</v>
      </c>
      <c r="U8" s="47" t="s">
        <v>90</v>
      </c>
      <c r="V8" s="47" t="s">
        <v>91</v>
      </c>
      <c r="W8" s="47" t="s">
        <v>92</v>
      </c>
      <c r="X8" s="47" t="s">
        <v>89</v>
      </c>
      <c r="Y8" s="47" t="s">
        <v>90</v>
      </c>
      <c r="Z8" s="47" t="s">
        <v>91</v>
      </c>
      <c r="AA8" s="47" t="s">
        <v>92</v>
      </c>
      <c r="AB8" s="47" t="s">
        <v>89</v>
      </c>
      <c r="AC8" s="47" t="s">
        <v>90</v>
      </c>
      <c r="AD8" s="47" t="s">
        <v>91</v>
      </c>
      <c r="AE8" s="47" t="s">
        <v>92</v>
      </c>
      <c r="AF8" s="47" t="s">
        <v>89</v>
      </c>
      <c r="AG8" s="47" t="s">
        <v>90</v>
      </c>
      <c r="AH8" s="47" t="s">
        <v>91</v>
      </c>
      <c r="AI8" s="47" t="s">
        <v>92</v>
      </c>
      <c r="AJ8" s="47" t="s">
        <v>89</v>
      </c>
      <c r="AK8" s="47" t="s">
        <v>90</v>
      </c>
      <c r="AL8" s="47" t="s">
        <v>91</v>
      </c>
      <c r="AM8" s="47" t="s">
        <v>92</v>
      </c>
      <c r="AN8" s="47" t="s">
        <v>89</v>
      </c>
      <c r="AO8" s="47" t="s">
        <v>90</v>
      </c>
      <c r="AP8" s="47" t="s">
        <v>91</v>
      </c>
      <c r="AQ8" s="47" t="s">
        <v>92</v>
      </c>
      <c r="AR8" s="47" t="s">
        <v>89</v>
      </c>
      <c r="AS8" s="47" t="s">
        <v>90</v>
      </c>
      <c r="AT8" s="47" t="s">
        <v>91</v>
      </c>
      <c r="AU8" s="47" t="s">
        <v>92</v>
      </c>
      <c r="AV8" s="47" t="s">
        <v>89</v>
      </c>
      <c r="AW8" s="47" t="s">
        <v>90</v>
      </c>
      <c r="AX8" s="47" t="s">
        <v>91</v>
      </c>
      <c r="AY8" s="47" t="s">
        <v>92</v>
      </c>
      <c r="AZ8" s="46" t="s">
        <v>89</v>
      </c>
      <c r="BA8" s="47" t="s">
        <v>90</v>
      </c>
      <c r="BB8" s="47" t="s">
        <v>91</v>
      </c>
      <c r="BC8" s="47" t="s">
        <v>92</v>
      </c>
      <c r="BD8" s="46" t="s">
        <v>89</v>
      </c>
    </row>
    <row r="9" spans="2:68" ht="12" customHeight="1">
      <c r="B9" s="466" t="s">
        <v>75</v>
      </c>
      <c r="C9" s="81">
        <v>3896</v>
      </c>
      <c r="D9" s="81">
        <v>3854</v>
      </c>
      <c r="E9" s="81">
        <v>3937</v>
      </c>
      <c r="F9" s="81">
        <v>3481</v>
      </c>
      <c r="G9" s="81">
        <v>3639</v>
      </c>
      <c r="H9" s="81">
        <v>3601</v>
      </c>
      <c r="I9" s="81">
        <v>3930</v>
      </c>
      <c r="J9" s="81">
        <v>3908</v>
      </c>
      <c r="K9" s="81">
        <v>5639</v>
      </c>
      <c r="L9" s="81">
        <v>5100</v>
      </c>
      <c r="M9" s="82">
        <v>779</v>
      </c>
      <c r="O9" s="98" t="s">
        <v>74</v>
      </c>
      <c r="P9" s="19">
        <v>1.9358931636492751</v>
      </c>
      <c r="Q9" s="20">
        <v>2.143993255762271</v>
      </c>
      <c r="R9" s="20">
        <v>1.5782556806961896</v>
      </c>
      <c r="S9" s="20">
        <v>1.9662850973915</v>
      </c>
      <c r="T9" s="20">
        <v>2.0790322647059036</v>
      </c>
      <c r="U9" s="20">
        <v>1.8309704412148153</v>
      </c>
      <c r="V9" s="20">
        <v>2.3920734173458236</v>
      </c>
      <c r="W9" s="20">
        <v>1.9797321568425259</v>
      </c>
      <c r="X9" s="20">
        <v>2.2335361087443131</v>
      </c>
      <c r="Y9" s="20">
        <v>3.0862258848261166</v>
      </c>
      <c r="Z9" s="20">
        <v>2.1305179126898568</v>
      </c>
      <c r="AA9" s="20">
        <v>2.0703139765666396</v>
      </c>
      <c r="AB9" s="20">
        <v>2.6216838431029972</v>
      </c>
      <c r="AC9" s="20">
        <v>2.0918436437843346</v>
      </c>
      <c r="AD9" s="20">
        <v>2.5417908656805088</v>
      </c>
      <c r="AE9" s="20">
        <v>2.5667736753547969</v>
      </c>
      <c r="AF9" s="20">
        <v>2.3067141791519234</v>
      </c>
      <c r="AG9" s="20">
        <v>2.5268450822349569</v>
      </c>
      <c r="AH9" s="20">
        <v>2.4541498295775619</v>
      </c>
      <c r="AI9" s="20">
        <v>2.596926524055732</v>
      </c>
      <c r="AJ9" s="20">
        <v>5.2433947207443081</v>
      </c>
      <c r="AK9" s="20">
        <v>3.7459375045557803</v>
      </c>
      <c r="AL9" s="20">
        <v>3.4797668839064912</v>
      </c>
      <c r="AM9" s="20">
        <v>3.398328046940005</v>
      </c>
      <c r="AN9" s="20">
        <v>4.1396146418942559</v>
      </c>
      <c r="AO9" s="20">
        <v>4.1298889840644835</v>
      </c>
      <c r="AP9" s="20">
        <v>4.48950358410017</v>
      </c>
      <c r="AQ9" s="20">
        <v>2.7510079926838809</v>
      </c>
      <c r="AR9" s="20">
        <v>3.4106170001139811</v>
      </c>
      <c r="AS9" s="20">
        <v>3.1328056645264462</v>
      </c>
      <c r="AT9" s="20">
        <v>3.2546374764103763</v>
      </c>
      <c r="AU9" s="20">
        <v>5.3096073160276323</v>
      </c>
      <c r="AV9" s="20">
        <v>5.861867799849132</v>
      </c>
      <c r="AW9" s="20">
        <v>5.9282406103396097</v>
      </c>
      <c r="AX9" s="20">
        <v>5.2384354589865092</v>
      </c>
      <c r="AY9" s="20">
        <v>8.6538224005567024</v>
      </c>
      <c r="AZ9" s="20">
        <v>8.1745243085014359</v>
      </c>
      <c r="BA9" s="20">
        <v>6.6291522687722289</v>
      </c>
      <c r="BB9" s="20">
        <v>5.5189306136162797</v>
      </c>
      <c r="BC9" s="20">
        <v>4.0047415358511591</v>
      </c>
      <c r="BD9" s="21">
        <v>3.415250963665617</v>
      </c>
    </row>
    <row r="10" spans="2:68" ht="12" customHeight="1">
      <c r="B10" s="41" t="s">
        <v>87</v>
      </c>
      <c r="O10" s="98" t="s">
        <v>75</v>
      </c>
      <c r="P10" s="80">
        <v>1029</v>
      </c>
      <c r="Q10" s="81">
        <v>840</v>
      </c>
      <c r="R10" s="81">
        <v>958</v>
      </c>
      <c r="S10" s="81">
        <v>1069</v>
      </c>
      <c r="T10" s="81">
        <v>1100</v>
      </c>
      <c r="U10" s="81">
        <v>908</v>
      </c>
      <c r="V10" s="81">
        <v>939</v>
      </c>
      <c r="W10" s="81">
        <v>907</v>
      </c>
      <c r="X10" s="81">
        <v>1052</v>
      </c>
      <c r="Y10" s="81">
        <v>1020</v>
      </c>
      <c r="Z10" s="81">
        <v>946</v>
      </c>
      <c r="AA10" s="81">
        <v>919</v>
      </c>
      <c r="AB10" s="81">
        <v>1083</v>
      </c>
      <c r="AC10" s="81">
        <v>839</v>
      </c>
      <c r="AD10" s="81">
        <v>805</v>
      </c>
      <c r="AE10" s="81">
        <v>754</v>
      </c>
      <c r="AF10" s="81">
        <v>1048</v>
      </c>
      <c r="AG10" s="81">
        <v>849</v>
      </c>
      <c r="AH10" s="81">
        <v>854</v>
      </c>
      <c r="AI10" s="81">
        <v>888</v>
      </c>
      <c r="AJ10" s="81">
        <v>1113</v>
      </c>
      <c r="AK10" s="81">
        <v>823</v>
      </c>
      <c r="AL10" s="81">
        <v>758</v>
      </c>
      <c r="AM10" s="81">
        <v>907</v>
      </c>
      <c r="AN10" s="81">
        <v>1155</v>
      </c>
      <c r="AO10" s="81">
        <v>856</v>
      </c>
      <c r="AP10" s="81">
        <v>990</v>
      </c>
      <c r="AQ10" s="81">
        <v>929</v>
      </c>
      <c r="AR10" s="81">
        <v>1197</v>
      </c>
      <c r="AS10" s="81">
        <v>806</v>
      </c>
      <c r="AT10" s="81">
        <v>869</v>
      </c>
      <c r="AU10" s="81">
        <v>1036</v>
      </c>
      <c r="AV10" s="81">
        <v>1547</v>
      </c>
      <c r="AW10" s="81">
        <v>1267</v>
      </c>
      <c r="AX10" s="81">
        <v>1339</v>
      </c>
      <c r="AY10" s="81">
        <v>1486</v>
      </c>
      <c r="AZ10" s="81">
        <v>1683</v>
      </c>
      <c r="BA10" s="81">
        <v>1313</v>
      </c>
      <c r="BB10" s="81">
        <v>1114</v>
      </c>
      <c r="BC10" s="81">
        <v>990</v>
      </c>
      <c r="BD10" s="82">
        <v>779</v>
      </c>
    </row>
    <row r="11" spans="2:68" ht="12" customHeight="1"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  <c r="AA11" s="92"/>
      <c r="AB11" s="92"/>
      <c r="AC11" s="92"/>
      <c r="AD11" s="92"/>
      <c r="AE11" s="92"/>
      <c r="AF11" s="92"/>
      <c r="AG11" s="92"/>
      <c r="AH11" s="92"/>
      <c r="AI11" s="92"/>
      <c r="AJ11" s="92"/>
      <c r="AK11" s="92"/>
      <c r="AL11" s="92"/>
      <c r="AM11" s="92"/>
      <c r="AN11" s="92"/>
      <c r="AO11" s="92"/>
      <c r="AP11" s="92"/>
      <c r="AQ11" s="92"/>
      <c r="AR11" s="92"/>
      <c r="AS11" s="92"/>
      <c r="AT11" s="92"/>
      <c r="AU11" s="92"/>
      <c r="AV11" s="92"/>
      <c r="AW11" s="92"/>
      <c r="AX11" s="92"/>
      <c r="AY11" s="92"/>
      <c r="AZ11" s="92"/>
      <c r="BA11" s="92"/>
      <c r="BB11" s="92"/>
      <c r="BC11" s="92"/>
      <c r="BD11" s="92"/>
    </row>
    <row r="36" spans="2:56" ht="12" customHeight="1"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</row>
    <row r="39" spans="2:56" ht="15.6">
      <c r="B39" s="10"/>
      <c r="C39" s="12" t="s">
        <v>180</v>
      </c>
      <c r="D39" s="10"/>
      <c r="E39" s="10"/>
      <c r="F39" s="10"/>
      <c r="G39" s="10"/>
      <c r="H39" s="10"/>
      <c r="I39" s="10"/>
      <c r="J39" s="10"/>
      <c r="K39" s="10"/>
      <c r="L39" s="10"/>
      <c r="M39" s="13"/>
      <c r="O39" s="44"/>
      <c r="P39" s="96" t="s">
        <v>181</v>
      </c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44"/>
      <c r="AP39" s="44"/>
      <c r="AQ39" s="44"/>
      <c r="AR39" s="44"/>
      <c r="AS39" s="44"/>
      <c r="AT39" s="44"/>
      <c r="AU39" s="44"/>
      <c r="AV39" s="44"/>
      <c r="AW39" s="44"/>
      <c r="AX39" s="44"/>
      <c r="AY39" s="44"/>
      <c r="AZ39" s="44"/>
      <c r="BA39" s="44"/>
      <c r="BB39" s="44"/>
      <c r="BC39" s="44"/>
      <c r="BD39" s="44"/>
    </row>
    <row r="40" spans="2:56" ht="12" customHeight="1">
      <c r="B40" s="15"/>
      <c r="C40" s="466">
        <v>2013</v>
      </c>
      <c r="D40" s="466">
        <v>2014</v>
      </c>
      <c r="E40" s="466">
        <v>2015</v>
      </c>
      <c r="F40" s="466">
        <v>2016</v>
      </c>
      <c r="G40" s="466">
        <v>2017</v>
      </c>
      <c r="H40" s="466">
        <v>2018</v>
      </c>
      <c r="I40" s="466">
        <v>2019</v>
      </c>
      <c r="J40" s="466">
        <v>2020</v>
      </c>
      <c r="K40" s="466">
        <v>2021</v>
      </c>
      <c r="L40" s="466">
        <v>2022</v>
      </c>
      <c r="M40" s="62">
        <v>2023</v>
      </c>
      <c r="O40" s="44"/>
      <c r="P40" s="564">
        <v>2013</v>
      </c>
      <c r="Q40" s="563"/>
      <c r="R40" s="563"/>
      <c r="S40" s="563"/>
      <c r="T40" s="563">
        <v>2014</v>
      </c>
      <c r="U40" s="563"/>
      <c r="V40" s="563"/>
      <c r="W40" s="563"/>
      <c r="X40" s="563">
        <v>2015</v>
      </c>
      <c r="Y40" s="563"/>
      <c r="Z40" s="563"/>
      <c r="AA40" s="563"/>
      <c r="AB40" s="563">
        <v>2016</v>
      </c>
      <c r="AC40" s="563"/>
      <c r="AD40" s="563"/>
      <c r="AE40" s="563"/>
      <c r="AF40" s="563">
        <v>2017</v>
      </c>
      <c r="AG40" s="563"/>
      <c r="AH40" s="563"/>
      <c r="AI40" s="563"/>
      <c r="AJ40" s="563">
        <v>2018</v>
      </c>
      <c r="AK40" s="563"/>
      <c r="AL40" s="563"/>
      <c r="AM40" s="563"/>
      <c r="AN40" s="563">
        <v>2019</v>
      </c>
      <c r="AO40" s="563"/>
      <c r="AP40" s="563"/>
      <c r="AQ40" s="563"/>
      <c r="AR40" s="563">
        <v>2020</v>
      </c>
      <c r="AS40" s="563"/>
      <c r="AT40" s="563"/>
      <c r="AU40" s="563"/>
      <c r="AV40" s="563">
        <v>2021</v>
      </c>
      <c r="AW40" s="563"/>
      <c r="AX40" s="563"/>
      <c r="AY40" s="563"/>
      <c r="AZ40" s="563">
        <v>2022</v>
      </c>
      <c r="BA40" s="563"/>
      <c r="BB40" s="563"/>
      <c r="BC40" s="563"/>
      <c r="BD40" s="465">
        <v>2023</v>
      </c>
    </row>
    <row r="41" spans="2:56" ht="12" customHeight="1">
      <c r="B41" s="466" t="s">
        <v>182</v>
      </c>
      <c r="C41" s="26">
        <v>3896</v>
      </c>
      <c r="D41" s="26">
        <v>3854</v>
      </c>
      <c r="E41" s="26">
        <v>3937</v>
      </c>
      <c r="F41" s="26">
        <v>3481</v>
      </c>
      <c r="G41" s="26">
        <v>3639</v>
      </c>
      <c r="H41" s="26">
        <v>3601</v>
      </c>
      <c r="I41" s="26">
        <v>3930</v>
      </c>
      <c r="J41" s="26">
        <v>3908</v>
      </c>
      <c r="K41" s="26">
        <v>5639</v>
      </c>
      <c r="L41" s="26">
        <v>5100</v>
      </c>
      <c r="M41" s="30">
        <v>779</v>
      </c>
      <c r="O41" s="44"/>
      <c r="P41" s="97" t="s">
        <v>89</v>
      </c>
      <c r="Q41" s="47" t="s">
        <v>90</v>
      </c>
      <c r="R41" s="47" t="s">
        <v>91</v>
      </c>
      <c r="S41" s="47" t="s">
        <v>92</v>
      </c>
      <c r="T41" s="47" t="s">
        <v>89</v>
      </c>
      <c r="U41" s="47" t="s">
        <v>90</v>
      </c>
      <c r="V41" s="47" t="s">
        <v>91</v>
      </c>
      <c r="W41" s="47" t="s">
        <v>92</v>
      </c>
      <c r="X41" s="47" t="s">
        <v>89</v>
      </c>
      <c r="Y41" s="47" t="s">
        <v>90</v>
      </c>
      <c r="Z41" s="47" t="s">
        <v>91</v>
      </c>
      <c r="AA41" s="47" t="s">
        <v>92</v>
      </c>
      <c r="AB41" s="47" t="s">
        <v>89</v>
      </c>
      <c r="AC41" s="47" t="s">
        <v>90</v>
      </c>
      <c r="AD41" s="47" t="s">
        <v>91</v>
      </c>
      <c r="AE41" s="47" t="s">
        <v>92</v>
      </c>
      <c r="AF41" s="47" t="s">
        <v>89</v>
      </c>
      <c r="AG41" s="47" t="s">
        <v>90</v>
      </c>
      <c r="AH41" s="47" t="s">
        <v>91</v>
      </c>
      <c r="AI41" s="47" t="s">
        <v>92</v>
      </c>
      <c r="AJ41" s="47" t="s">
        <v>89</v>
      </c>
      <c r="AK41" s="47" t="s">
        <v>90</v>
      </c>
      <c r="AL41" s="47" t="s">
        <v>91</v>
      </c>
      <c r="AM41" s="47" t="s">
        <v>92</v>
      </c>
      <c r="AN41" s="47" t="s">
        <v>89</v>
      </c>
      <c r="AO41" s="47" t="s">
        <v>90</v>
      </c>
      <c r="AP41" s="47" t="s">
        <v>91</v>
      </c>
      <c r="AQ41" s="47" t="s">
        <v>92</v>
      </c>
      <c r="AR41" s="47" t="s">
        <v>89</v>
      </c>
      <c r="AS41" s="47" t="s">
        <v>90</v>
      </c>
      <c r="AT41" s="47" t="s">
        <v>91</v>
      </c>
      <c r="AU41" s="47" t="s">
        <v>92</v>
      </c>
      <c r="AV41" s="47" t="s">
        <v>89</v>
      </c>
      <c r="AW41" s="47" t="s">
        <v>90</v>
      </c>
      <c r="AX41" s="47" t="s">
        <v>91</v>
      </c>
      <c r="AY41" s="47" t="s">
        <v>92</v>
      </c>
      <c r="AZ41" s="46" t="s">
        <v>89</v>
      </c>
      <c r="BA41" s="47" t="s">
        <v>90</v>
      </c>
      <c r="BB41" s="47" t="s">
        <v>91</v>
      </c>
      <c r="BC41" s="47" t="s">
        <v>92</v>
      </c>
      <c r="BD41" s="46" t="s">
        <v>89</v>
      </c>
    </row>
    <row r="42" spans="2:56" ht="12" customHeight="1">
      <c r="B42" s="466" t="s">
        <v>183</v>
      </c>
      <c r="C42" s="81">
        <v>6156</v>
      </c>
      <c r="D42" s="81">
        <v>7302</v>
      </c>
      <c r="E42" s="81">
        <v>7938</v>
      </c>
      <c r="F42" s="81">
        <v>7442</v>
      </c>
      <c r="G42" s="81">
        <v>8132</v>
      </c>
      <c r="H42" s="81">
        <v>8884</v>
      </c>
      <c r="I42" s="81">
        <v>9652</v>
      </c>
      <c r="J42" s="81">
        <v>9570</v>
      </c>
      <c r="K42" s="81">
        <v>13159</v>
      </c>
      <c r="L42" s="81">
        <v>12064</v>
      </c>
      <c r="M42" s="82">
        <v>2077</v>
      </c>
      <c r="O42" s="98" t="s">
        <v>182</v>
      </c>
      <c r="P42" s="25">
        <v>1029</v>
      </c>
      <c r="Q42" s="26">
        <v>840</v>
      </c>
      <c r="R42" s="26">
        <v>958</v>
      </c>
      <c r="S42" s="26">
        <v>1069</v>
      </c>
      <c r="T42" s="26">
        <v>1100</v>
      </c>
      <c r="U42" s="26">
        <v>908</v>
      </c>
      <c r="V42" s="26">
        <v>939</v>
      </c>
      <c r="W42" s="26">
        <v>907</v>
      </c>
      <c r="X42" s="26">
        <v>1052</v>
      </c>
      <c r="Y42" s="26">
        <v>1020</v>
      </c>
      <c r="Z42" s="26">
        <v>946</v>
      </c>
      <c r="AA42" s="26">
        <v>919</v>
      </c>
      <c r="AB42" s="26">
        <v>1083</v>
      </c>
      <c r="AC42" s="26">
        <v>839</v>
      </c>
      <c r="AD42" s="26">
        <v>805</v>
      </c>
      <c r="AE42" s="26">
        <v>754</v>
      </c>
      <c r="AF42" s="26">
        <v>1048</v>
      </c>
      <c r="AG42" s="26">
        <v>849</v>
      </c>
      <c r="AH42" s="26">
        <v>854</v>
      </c>
      <c r="AI42" s="26">
        <v>888</v>
      </c>
      <c r="AJ42" s="26">
        <v>1113</v>
      </c>
      <c r="AK42" s="26">
        <v>823</v>
      </c>
      <c r="AL42" s="26">
        <v>758</v>
      </c>
      <c r="AM42" s="26">
        <v>907</v>
      </c>
      <c r="AN42" s="26">
        <v>1155</v>
      </c>
      <c r="AO42" s="26">
        <v>856</v>
      </c>
      <c r="AP42" s="26">
        <v>990</v>
      </c>
      <c r="AQ42" s="26">
        <v>929</v>
      </c>
      <c r="AR42" s="26">
        <v>1197</v>
      </c>
      <c r="AS42" s="26">
        <v>806</v>
      </c>
      <c r="AT42" s="26">
        <v>869</v>
      </c>
      <c r="AU42" s="26">
        <v>1036</v>
      </c>
      <c r="AV42" s="26">
        <v>1547</v>
      </c>
      <c r="AW42" s="26">
        <v>1267</v>
      </c>
      <c r="AX42" s="26">
        <v>1339</v>
      </c>
      <c r="AY42" s="26">
        <v>1486</v>
      </c>
      <c r="AZ42" s="26">
        <v>1683</v>
      </c>
      <c r="BA42" s="26">
        <v>1313</v>
      </c>
      <c r="BB42" s="26">
        <v>1114</v>
      </c>
      <c r="BC42" s="26">
        <v>990</v>
      </c>
      <c r="BD42" s="30">
        <v>779</v>
      </c>
    </row>
    <row r="43" spans="2:56" ht="12" customHeight="1">
      <c r="B43" s="41" t="s">
        <v>87</v>
      </c>
      <c r="O43" s="98" t="s">
        <v>183</v>
      </c>
      <c r="P43" s="80">
        <v>1431</v>
      </c>
      <c r="Q43" s="81">
        <v>1495</v>
      </c>
      <c r="R43" s="81">
        <v>1592</v>
      </c>
      <c r="S43" s="81">
        <v>1638</v>
      </c>
      <c r="T43" s="81">
        <v>1800</v>
      </c>
      <c r="U43" s="81">
        <v>1821</v>
      </c>
      <c r="V43" s="81">
        <v>1869</v>
      </c>
      <c r="W43" s="81">
        <v>1812</v>
      </c>
      <c r="X43" s="81">
        <v>2118</v>
      </c>
      <c r="Y43" s="81">
        <v>2061</v>
      </c>
      <c r="Z43" s="81">
        <v>1895</v>
      </c>
      <c r="AA43" s="81">
        <v>1864</v>
      </c>
      <c r="AB43" s="81">
        <v>2106</v>
      </c>
      <c r="AC43" s="81">
        <v>1852</v>
      </c>
      <c r="AD43" s="81">
        <v>1765</v>
      </c>
      <c r="AE43" s="81">
        <v>1719</v>
      </c>
      <c r="AF43" s="81">
        <v>2101</v>
      </c>
      <c r="AG43" s="81">
        <v>2102</v>
      </c>
      <c r="AH43" s="81">
        <v>1969</v>
      </c>
      <c r="AI43" s="81">
        <v>1960</v>
      </c>
      <c r="AJ43" s="81">
        <v>2259</v>
      </c>
      <c r="AK43" s="81">
        <v>2220</v>
      </c>
      <c r="AL43" s="81">
        <v>2113</v>
      </c>
      <c r="AM43" s="81">
        <v>2292</v>
      </c>
      <c r="AN43" s="81">
        <v>2577</v>
      </c>
      <c r="AO43" s="81">
        <v>2450</v>
      </c>
      <c r="AP43" s="81">
        <v>2303</v>
      </c>
      <c r="AQ43" s="81">
        <v>2322</v>
      </c>
      <c r="AR43" s="81">
        <v>2585</v>
      </c>
      <c r="AS43" s="81">
        <v>2194</v>
      </c>
      <c r="AT43" s="81">
        <v>2273</v>
      </c>
      <c r="AU43" s="81">
        <v>2518</v>
      </c>
      <c r="AV43" s="81">
        <v>3357</v>
      </c>
      <c r="AW43" s="81">
        <v>3281</v>
      </c>
      <c r="AX43" s="81">
        <v>3275</v>
      </c>
      <c r="AY43" s="81">
        <v>3246</v>
      </c>
      <c r="AZ43" s="81">
        <v>3560</v>
      </c>
      <c r="BA43" s="81">
        <v>3152</v>
      </c>
      <c r="BB43" s="81">
        <v>2756</v>
      </c>
      <c r="BC43" s="81">
        <v>2596</v>
      </c>
      <c r="BD43" s="82">
        <v>2077</v>
      </c>
    </row>
    <row r="44" spans="2:56" ht="12" customHeight="1">
      <c r="O44" s="106"/>
    </row>
    <row r="73" spans="2:56" ht="12" customHeight="1"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0"/>
      <c r="AR73" s="10"/>
      <c r="AS73" s="10"/>
      <c r="AT73" s="10"/>
      <c r="AU73" s="10"/>
      <c r="AV73" s="10"/>
      <c r="AW73" s="10"/>
      <c r="AX73" s="10"/>
      <c r="AY73" s="10"/>
      <c r="AZ73" s="10"/>
      <c r="BA73" s="10"/>
      <c r="BB73" s="10"/>
      <c r="BC73" s="10"/>
      <c r="BD73" s="10"/>
    </row>
    <row r="74" spans="2:56" ht="15.6">
      <c r="B74" s="10"/>
      <c r="C74" s="96" t="s">
        <v>184</v>
      </c>
      <c r="D74" s="10"/>
      <c r="E74" s="10"/>
      <c r="F74" s="10"/>
      <c r="G74" s="10"/>
      <c r="H74" s="10"/>
      <c r="I74" s="10"/>
      <c r="J74" s="10"/>
      <c r="K74" s="10"/>
      <c r="L74" s="10"/>
      <c r="M74" s="13"/>
      <c r="O74" s="44"/>
      <c r="P74" s="96" t="s">
        <v>185</v>
      </c>
      <c r="Q74" s="44"/>
      <c r="R74" s="44"/>
      <c r="S74" s="44"/>
      <c r="T74" s="44"/>
      <c r="U74" s="44"/>
      <c r="V74" s="44"/>
      <c r="W74" s="44"/>
      <c r="X74" s="44"/>
      <c r="Y74" s="44"/>
      <c r="Z74" s="44"/>
      <c r="AA74" s="44"/>
      <c r="AB74" s="44"/>
      <c r="AC74" s="44"/>
      <c r="AD74" s="44"/>
      <c r="AE74" s="44"/>
      <c r="AF74" s="44"/>
      <c r="AG74" s="44"/>
      <c r="AH74" s="44"/>
      <c r="AI74" s="44"/>
      <c r="AJ74" s="44"/>
      <c r="AK74" s="44"/>
      <c r="AL74" s="44"/>
      <c r="AM74" s="44"/>
      <c r="AN74" s="44"/>
      <c r="AO74" s="44"/>
      <c r="AP74" s="44"/>
      <c r="AQ74" s="44"/>
      <c r="AR74" s="44"/>
      <c r="AS74" s="44"/>
      <c r="AT74" s="44"/>
      <c r="AU74" s="44"/>
      <c r="AV74" s="44"/>
      <c r="AW74" s="44"/>
      <c r="AX74" s="44"/>
      <c r="AY74" s="44"/>
      <c r="AZ74" s="44"/>
      <c r="BA74" s="44"/>
      <c r="BB74" s="44"/>
      <c r="BC74" s="44"/>
      <c r="BD74" s="44"/>
    </row>
    <row r="75" spans="2:56" ht="12" customHeight="1">
      <c r="B75" s="15"/>
      <c r="C75" s="466">
        <v>2013</v>
      </c>
      <c r="D75" s="466">
        <v>2014</v>
      </c>
      <c r="E75" s="466">
        <v>2015</v>
      </c>
      <c r="F75" s="466">
        <v>2016</v>
      </c>
      <c r="G75" s="466">
        <v>2017</v>
      </c>
      <c r="H75" s="466">
        <v>2018</v>
      </c>
      <c r="I75" s="466">
        <v>2019</v>
      </c>
      <c r="J75" s="466">
        <v>2020</v>
      </c>
      <c r="K75" s="466">
        <v>2021</v>
      </c>
      <c r="L75" s="466">
        <v>2022</v>
      </c>
      <c r="M75" s="62">
        <v>2023</v>
      </c>
      <c r="O75" s="44"/>
      <c r="P75" s="567">
        <v>2012</v>
      </c>
      <c r="Q75" s="566"/>
      <c r="R75" s="566"/>
      <c r="S75" s="566"/>
      <c r="T75" s="566">
        <v>2013</v>
      </c>
      <c r="U75" s="566"/>
      <c r="V75" s="566"/>
      <c r="W75" s="566"/>
      <c r="X75" s="566">
        <v>2014</v>
      </c>
      <c r="Y75" s="566"/>
      <c r="Z75" s="566"/>
      <c r="AA75" s="566"/>
      <c r="AB75" s="566">
        <v>2015</v>
      </c>
      <c r="AC75" s="566"/>
      <c r="AD75" s="566"/>
      <c r="AE75" s="566"/>
      <c r="AF75" s="566">
        <v>2016</v>
      </c>
      <c r="AG75" s="566"/>
      <c r="AH75" s="566"/>
      <c r="AI75" s="566"/>
      <c r="AJ75" s="566">
        <v>2017</v>
      </c>
      <c r="AK75" s="566"/>
      <c r="AL75" s="566"/>
      <c r="AM75" s="566"/>
      <c r="AN75" s="566">
        <v>2018</v>
      </c>
      <c r="AO75" s="566"/>
      <c r="AP75" s="566"/>
      <c r="AQ75" s="566"/>
      <c r="AR75" s="566">
        <v>2019</v>
      </c>
      <c r="AS75" s="566"/>
      <c r="AT75" s="566"/>
      <c r="AU75" s="566"/>
      <c r="AV75" s="566">
        <v>2020</v>
      </c>
      <c r="AW75" s="566"/>
      <c r="AX75" s="566"/>
      <c r="AY75" s="566"/>
      <c r="AZ75" s="563">
        <v>2021</v>
      </c>
      <c r="BA75" s="563"/>
      <c r="BB75" s="563"/>
      <c r="BC75" s="563"/>
      <c r="BD75" s="463">
        <v>2022</v>
      </c>
    </row>
    <row r="76" spans="2:56" s="107" customFormat="1" ht="12" customHeight="1">
      <c r="B76" s="466" t="s">
        <v>186</v>
      </c>
      <c r="C76" s="20">
        <v>7.6244271974992586</v>
      </c>
      <c r="D76" s="20">
        <v>8.2818082801090966</v>
      </c>
      <c r="E76" s="20">
        <v>9.5205938828269367</v>
      </c>
      <c r="F76" s="20">
        <v>9.8220920279226629</v>
      </c>
      <c r="G76" s="20">
        <v>9.8846356150201959</v>
      </c>
      <c r="H76" s="20">
        <v>15.867427156146558</v>
      </c>
      <c r="I76" s="20">
        <v>15.510015202742785</v>
      </c>
      <c r="J76" s="20">
        <v>15.107667457078444</v>
      </c>
      <c r="K76" s="20">
        <v>25.682366269731826</v>
      </c>
      <c r="L76" s="20">
        <v>24.327348726741057</v>
      </c>
      <c r="M76" s="21">
        <v>3.415250963665617</v>
      </c>
      <c r="O76" s="108"/>
      <c r="P76" s="109" t="s">
        <v>89</v>
      </c>
      <c r="Q76" s="110" t="s">
        <v>90</v>
      </c>
      <c r="R76" s="110" t="s">
        <v>91</v>
      </c>
      <c r="S76" s="110" t="s">
        <v>92</v>
      </c>
      <c r="T76" s="110" t="s">
        <v>89</v>
      </c>
      <c r="U76" s="110" t="s">
        <v>90</v>
      </c>
      <c r="V76" s="110" t="s">
        <v>91</v>
      </c>
      <c r="W76" s="110" t="s">
        <v>92</v>
      </c>
      <c r="X76" s="110" t="s">
        <v>89</v>
      </c>
      <c r="Y76" s="110" t="s">
        <v>90</v>
      </c>
      <c r="Z76" s="110" t="s">
        <v>91</v>
      </c>
      <c r="AA76" s="110" t="s">
        <v>92</v>
      </c>
      <c r="AB76" s="110" t="s">
        <v>89</v>
      </c>
      <c r="AC76" s="110" t="s">
        <v>90</v>
      </c>
      <c r="AD76" s="110" t="s">
        <v>91</v>
      </c>
      <c r="AE76" s="110" t="s">
        <v>92</v>
      </c>
      <c r="AF76" s="110" t="s">
        <v>89</v>
      </c>
      <c r="AG76" s="110" t="s">
        <v>90</v>
      </c>
      <c r="AH76" s="110" t="s">
        <v>91</v>
      </c>
      <c r="AI76" s="110" t="s">
        <v>92</v>
      </c>
      <c r="AJ76" s="110" t="s">
        <v>89</v>
      </c>
      <c r="AK76" s="110" t="s">
        <v>90</v>
      </c>
      <c r="AL76" s="110" t="s">
        <v>91</v>
      </c>
      <c r="AM76" s="110" t="s">
        <v>92</v>
      </c>
      <c r="AN76" s="110" t="s">
        <v>89</v>
      </c>
      <c r="AO76" s="110" t="s">
        <v>90</v>
      </c>
      <c r="AP76" s="110" t="s">
        <v>91</v>
      </c>
      <c r="AQ76" s="110" t="s">
        <v>92</v>
      </c>
      <c r="AR76" s="110" t="s">
        <v>89</v>
      </c>
      <c r="AS76" s="110" t="s">
        <v>90</v>
      </c>
      <c r="AT76" s="110" t="s">
        <v>91</v>
      </c>
      <c r="AU76" s="110" t="s">
        <v>92</v>
      </c>
      <c r="AV76" s="110" t="s">
        <v>89</v>
      </c>
      <c r="AW76" s="110" t="s">
        <v>90</v>
      </c>
      <c r="AX76" s="110" t="s">
        <v>91</v>
      </c>
      <c r="AY76" s="110" t="s">
        <v>92</v>
      </c>
      <c r="AZ76" s="111" t="s">
        <v>89</v>
      </c>
      <c r="BA76" s="110" t="s">
        <v>90</v>
      </c>
      <c r="BB76" s="110" t="s">
        <v>91</v>
      </c>
      <c r="BC76" s="110" t="s">
        <v>92</v>
      </c>
      <c r="BD76" s="46" t="s">
        <v>89</v>
      </c>
    </row>
    <row r="77" spans="2:56" s="107" customFormat="1" ht="12" customHeight="1">
      <c r="B77" s="466" t="s">
        <v>187</v>
      </c>
      <c r="C77" s="72">
        <v>42.099227089820154</v>
      </c>
      <c r="D77" s="72">
        <v>65.814790893786935</v>
      </c>
      <c r="E77" s="72">
        <v>77.164942652848438</v>
      </c>
      <c r="F77" s="72">
        <v>74.14452939556439</v>
      </c>
      <c r="G77" s="72">
        <v>80.05083278786222</v>
      </c>
      <c r="H77" s="72">
        <v>129.78804373938783</v>
      </c>
      <c r="I77" s="72">
        <v>134.744544809769</v>
      </c>
      <c r="J77" s="72">
        <v>155.8273590154445</v>
      </c>
      <c r="K77" s="72">
        <v>320.27646872774176</v>
      </c>
      <c r="L77" s="72">
        <v>221.95282205001052</v>
      </c>
      <c r="M77" s="73">
        <v>33.585791335652829</v>
      </c>
      <c r="O77" s="466" t="s">
        <v>186</v>
      </c>
      <c r="P77" s="19">
        <v>1.9358931636492751</v>
      </c>
      <c r="Q77" s="20">
        <v>2.143993255762271</v>
      </c>
      <c r="R77" s="20">
        <v>1.5782556806961896</v>
      </c>
      <c r="S77" s="20">
        <v>1.9662850973915</v>
      </c>
      <c r="T77" s="20">
        <v>2.0790322647059036</v>
      </c>
      <c r="U77" s="20">
        <v>1.8309704412148153</v>
      </c>
      <c r="V77" s="20">
        <v>2.3920734173458236</v>
      </c>
      <c r="W77" s="20">
        <v>1.9797321568425259</v>
      </c>
      <c r="X77" s="20">
        <v>2.2335361087443131</v>
      </c>
      <c r="Y77" s="20">
        <v>3.0862258848261166</v>
      </c>
      <c r="Z77" s="20">
        <v>2.1305179126898568</v>
      </c>
      <c r="AA77" s="20">
        <v>2.0703139765666396</v>
      </c>
      <c r="AB77" s="20">
        <v>2.6216838431029972</v>
      </c>
      <c r="AC77" s="20">
        <v>2.0918436437843346</v>
      </c>
      <c r="AD77" s="20">
        <v>2.5417908656805088</v>
      </c>
      <c r="AE77" s="20">
        <v>2.5667736753547969</v>
      </c>
      <c r="AF77" s="20">
        <v>2.3067141791519234</v>
      </c>
      <c r="AG77" s="20">
        <v>2.5268450822349569</v>
      </c>
      <c r="AH77" s="20">
        <v>2.4541498295775619</v>
      </c>
      <c r="AI77" s="20">
        <v>2.596926524055732</v>
      </c>
      <c r="AJ77" s="20">
        <v>5.2433947207443081</v>
      </c>
      <c r="AK77" s="20">
        <v>3.7459375045557803</v>
      </c>
      <c r="AL77" s="20">
        <v>3.4797668839064912</v>
      </c>
      <c r="AM77" s="20">
        <v>3.398328046940005</v>
      </c>
      <c r="AN77" s="20">
        <v>4.1396146418942559</v>
      </c>
      <c r="AO77" s="20">
        <v>4.1298889840644835</v>
      </c>
      <c r="AP77" s="20">
        <v>4.48950358410017</v>
      </c>
      <c r="AQ77" s="20">
        <v>2.7510079926838809</v>
      </c>
      <c r="AR77" s="20">
        <v>3.4106170001139811</v>
      </c>
      <c r="AS77" s="20">
        <v>3.1328056645264462</v>
      </c>
      <c r="AT77" s="20">
        <v>3.2546374764103763</v>
      </c>
      <c r="AU77" s="20">
        <v>5.3096073160276323</v>
      </c>
      <c r="AV77" s="20">
        <v>5.861867799849132</v>
      </c>
      <c r="AW77" s="20">
        <v>5.9282406103396097</v>
      </c>
      <c r="AX77" s="20">
        <v>5.2384354589865092</v>
      </c>
      <c r="AY77" s="20">
        <v>8.6538224005567024</v>
      </c>
      <c r="AZ77" s="20">
        <v>8.1745243085014359</v>
      </c>
      <c r="BA77" s="20">
        <v>6.6291522687722289</v>
      </c>
      <c r="BB77" s="20">
        <v>5.5189306136162797</v>
      </c>
      <c r="BC77" s="20">
        <v>4.0047415358511591</v>
      </c>
      <c r="BD77" s="20">
        <v>3.415250963665617</v>
      </c>
    </row>
    <row r="78" spans="2:56" s="107" customFormat="1" ht="12" customHeight="1">
      <c r="B78" s="112" t="s">
        <v>87</v>
      </c>
      <c r="O78" s="466" t="s">
        <v>187</v>
      </c>
      <c r="P78" s="74">
        <v>9.5639092477866328</v>
      </c>
      <c r="Q78" s="72">
        <v>10.263518009896559</v>
      </c>
      <c r="R78" s="72">
        <v>10.640741830832255</v>
      </c>
      <c r="S78" s="72">
        <v>11.631058001304726</v>
      </c>
      <c r="T78" s="72">
        <v>13.094241307862193</v>
      </c>
      <c r="U78" s="72">
        <v>20.298486853800764</v>
      </c>
      <c r="V78" s="72">
        <v>14.893564666044124</v>
      </c>
      <c r="W78" s="72">
        <v>17.528498066079834</v>
      </c>
      <c r="X78" s="72">
        <v>19.139650172969972</v>
      </c>
      <c r="Y78" s="72">
        <v>18.432764542648925</v>
      </c>
      <c r="Z78" s="72">
        <v>20.590514486254389</v>
      </c>
      <c r="AA78" s="72">
        <v>19.002013450975383</v>
      </c>
      <c r="AB78" s="72">
        <v>18.864248239827027</v>
      </c>
      <c r="AC78" s="72">
        <v>24.810095675287418</v>
      </c>
      <c r="AD78" s="72">
        <v>16.188488323509688</v>
      </c>
      <c r="AE78" s="72">
        <v>14.281697156940581</v>
      </c>
      <c r="AF78" s="72">
        <v>16.44662129783725</v>
      </c>
      <c r="AG78" s="72">
        <v>20.25329681021643</v>
      </c>
      <c r="AH78" s="72">
        <v>22.694948858678373</v>
      </c>
      <c r="AI78" s="72">
        <v>20.655965821130341</v>
      </c>
      <c r="AJ78" s="72">
        <v>25.199077607445354</v>
      </c>
      <c r="AK78" s="72">
        <v>28.110553309267004</v>
      </c>
      <c r="AL78" s="72">
        <v>31.581389000014411</v>
      </c>
      <c r="AM78" s="72">
        <v>44.897023822660827</v>
      </c>
      <c r="AN78" s="72">
        <v>36.202681667960697</v>
      </c>
      <c r="AO78" s="72">
        <v>33.435597299090446</v>
      </c>
      <c r="AP78" s="72">
        <v>33.99915612552833</v>
      </c>
      <c r="AQ78" s="72">
        <v>31.107109717189672</v>
      </c>
      <c r="AR78" s="72">
        <v>34.923564725630662</v>
      </c>
      <c r="AS78" s="72">
        <v>34.693508629476383</v>
      </c>
      <c r="AT78" s="72">
        <v>45.302345962170293</v>
      </c>
      <c r="AU78" s="72">
        <v>40.907939698166821</v>
      </c>
      <c r="AV78" s="72">
        <v>73.490723135074134</v>
      </c>
      <c r="AW78" s="72">
        <v>77.313289149362532</v>
      </c>
      <c r="AX78" s="72">
        <v>83.357518063762669</v>
      </c>
      <c r="AY78" s="72">
        <v>86.114938379541115</v>
      </c>
      <c r="AZ78" s="72">
        <v>74.264011604109797</v>
      </c>
      <c r="BA78" s="72">
        <v>69.563011696193868</v>
      </c>
      <c r="BB78" s="72">
        <v>41.072138388437963</v>
      </c>
      <c r="BC78" s="72">
        <v>37.053660361268562</v>
      </c>
      <c r="BD78" s="72">
        <v>33.585791335652829</v>
      </c>
    </row>
    <row r="79" spans="2:56" ht="12" customHeight="1">
      <c r="O79" s="41" t="s">
        <v>87</v>
      </c>
    </row>
  </sheetData>
  <mergeCells count="30">
    <mergeCell ref="AJ75:AM75"/>
    <mergeCell ref="P75:S75"/>
    <mergeCell ref="T75:W75"/>
    <mergeCell ref="X75:AA75"/>
    <mergeCell ref="AB75:AE75"/>
    <mergeCell ref="AF75:AI75"/>
    <mergeCell ref="AN40:AQ40"/>
    <mergeCell ref="AR40:AU40"/>
    <mergeCell ref="AV40:AY40"/>
    <mergeCell ref="AZ40:BC40"/>
    <mergeCell ref="AN75:AQ75"/>
    <mergeCell ref="AR75:AU75"/>
    <mergeCell ref="AV75:AY75"/>
    <mergeCell ref="AZ75:BC75"/>
    <mergeCell ref="AN7:AQ7"/>
    <mergeCell ref="AR7:AU7"/>
    <mergeCell ref="AV7:AY7"/>
    <mergeCell ref="AZ7:BC7"/>
    <mergeCell ref="P40:S40"/>
    <mergeCell ref="T40:W40"/>
    <mergeCell ref="X40:AA40"/>
    <mergeCell ref="AB40:AE40"/>
    <mergeCell ref="AF40:AI40"/>
    <mergeCell ref="P7:S7"/>
    <mergeCell ref="T7:W7"/>
    <mergeCell ref="X7:AA7"/>
    <mergeCell ref="AB7:AE7"/>
    <mergeCell ref="AF7:AI7"/>
    <mergeCell ref="AJ7:AM7"/>
    <mergeCell ref="AJ40:AM40"/>
  </mergeCells>
  <pageMargins left="0.7" right="0.7" top="0.75" bottom="0.75" header="0.3" footer="0.3"/>
  <pageSetup orientation="portrait" horizontalDpi="0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A84283-E54D-4D07-8714-E233442C9008}">
  <sheetPr>
    <tabColor theme="4"/>
  </sheetPr>
  <dimension ref="A5:BJ97"/>
  <sheetViews>
    <sheetView showGridLines="0" zoomScale="110" zoomScaleNormal="110" workbookViewId="0"/>
  </sheetViews>
  <sheetFormatPr defaultColWidth="9" defaultRowHeight="12" customHeight="1"/>
  <cols>
    <col min="1" max="1" width="3.83203125" style="113" customWidth="1"/>
    <col min="2" max="2" width="29" style="113" customWidth="1"/>
    <col min="3" max="12" width="7.83203125" style="113" customWidth="1"/>
    <col min="13" max="13" width="11.83203125" style="113" customWidth="1"/>
    <col min="14" max="14" width="18.83203125" style="113" customWidth="1"/>
    <col min="15" max="15" width="28.1640625" style="113" customWidth="1"/>
    <col min="16" max="29" width="7.83203125" style="113" customWidth="1"/>
    <col min="30" max="16384" width="9" style="113"/>
  </cols>
  <sheetData>
    <row r="5" spans="1:62" ht="15.6">
      <c r="B5" s="44"/>
      <c r="C5" s="96" t="s">
        <v>188</v>
      </c>
      <c r="D5" s="44"/>
      <c r="E5" s="44"/>
      <c r="F5" s="44"/>
      <c r="G5" s="44"/>
      <c r="H5" s="44"/>
      <c r="I5" s="44"/>
      <c r="J5" s="44"/>
      <c r="K5" s="44"/>
      <c r="L5" s="44"/>
      <c r="M5" s="44"/>
      <c r="P5" s="96" t="s">
        <v>189</v>
      </c>
      <c r="BE5" s="10"/>
      <c r="BF5" s="10"/>
      <c r="BI5" s="44"/>
      <c r="BJ5" s="44"/>
    </row>
    <row r="6" spans="1:62" ht="12" customHeight="1">
      <c r="B6" s="114"/>
      <c r="C6" s="16">
        <v>2013</v>
      </c>
      <c r="D6" s="17">
        <v>2014</v>
      </c>
      <c r="E6" s="17">
        <v>2015</v>
      </c>
      <c r="F6" s="17">
        <v>2016</v>
      </c>
      <c r="G6" s="17">
        <v>2017</v>
      </c>
      <c r="H6" s="17">
        <v>2018</v>
      </c>
      <c r="I6" s="17">
        <v>2019</v>
      </c>
      <c r="J6" s="17">
        <v>2020</v>
      </c>
      <c r="K6" s="17">
        <v>2021</v>
      </c>
      <c r="L6" s="17">
        <v>2022</v>
      </c>
      <c r="M6" s="18">
        <v>2023</v>
      </c>
      <c r="O6" s="10"/>
      <c r="P6" s="564">
        <v>2013</v>
      </c>
      <c r="Q6" s="563"/>
      <c r="R6" s="563"/>
      <c r="S6" s="563"/>
      <c r="T6" s="563">
        <v>2014</v>
      </c>
      <c r="U6" s="563"/>
      <c r="V6" s="563"/>
      <c r="W6" s="563"/>
      <c r="X6" s="563">
        <v>2015</v>
      </c>
      <c r="Y6" s="563"/>
      <c r="Z6" s="563"/>
      <c r="AA6" s="563"/>
      <c r="AB6" s="563">
        <v>2016</v>
      </c>
      <c r="AC6" s="563"/>
      <c r="AD6" s="563"/>
      <c r="AE6" s="563"/>
      <c r="AF6" s="563">
        <v>2017</v>
      </c>
      <c r="AG6" s="563"/>
      <c r="AH6" s="563"/>
      <c r="AI6" s="563"/>
      <c r="AJ6" s="563">
        <v>2018</v>
      </c>
      <c r="AK6" s="563"/>
      <c r="AL6" s="563"/>
      <c r="AM6" s="563"/>
      <c r="AN6" s="563">
        <v>2019</v>
      </c>
      <c r="AO6" s="563"/>
      <c r="AP6" s="563"/>
      <c r="AQ6" s="563"/>
      <c r="AR6" s="563">
        <v>2020</v>
      </c>
      <c r="AS6" s="563"/>
      <c r="AT6" s="563"/>
      <c r="AU6" s="563"/>
      <c r="AV6" s="563">
        <v>2021</v>
      </c>
      <c r="AW6" s="563"/>
      <c r="AX6" s="563"/>
      <c r="AY6" s="563"/>
      <c r="AZ6" s="563">
        <v>2022</v>
      </c>
      <c r="BA6" s="563"/>
      <c r="BB6" s="563"/>
      <c r="BC6" s="563"/>
      <c r="BD6" s="465">
        <v>2023</v>
      </c>
    </row>
    <row r="7" spans="1:62" ht="12" customHeight="1">
      <c r="B7" s="98" t="s">
        <v>74</v>
      </c>
      <c r="C7" s="19">
        <v>6.6334093190000001</v>
      </c>
      <c r="D7" s="20">
        <v>19.057909822923101</v>
      </c>
      <c r="E7" s="20">
        <v>26.245089620999998</v>
      </c>
      <c r="F7" s="20">
        <v>26.609525875999999</v>
      </c>
      <c r="G7" s="20">
        <v>23.872809550000007</v>
      </c>
      <c r="H7" s="20">
        <v>63.693239448353467</v>
      </c>
      <c r="I7" s="20">
        <v>62.119657036000007</v>
      </c>
      <c r="J7" s="20">
        <v>75.954087609999988</v>
      </c>
      <c r="K7" s="20">
        <v>195.38216108214016</v>
      </c>
      <c r="L7" s="20">
        <v>118.38138706432353</v>
      </c>
      <c r="M7" s="21">
        <v>16.81787628</v>
      </c>
      <c r="N7" s="28"/>
      <c r="O7" s="10"/>
      <c r="P7" s="45" t="s">
        <v>89</v>
      </c>
      <c r="Q7" s="46" t="s">
        <v>90</v>
      </c>
      <c r="R7" s="46" t="s">
        <v>91</v>
      </c>
      <c r="S7" s="46" t="s">
        <v>92</v>
      </c>
      <c r="T7" s="46" t="s">
        <v>89</v>
      </c>
      <c r="U7" s="46" t="s">
        <v>90</v>
      </c>
      <c r="V7" s="46" t="s">
        <v>91</v>
      </c>
      <c r="W7" s="46" t="s">
        <v>92</v>
      </c>
      <c r="X7" s="46" t="s">
        <v>89</v>
      </c>
      <c r="Y7" s="46" t="s">
        <v>90</v>
      </c>
      <c r="Z7" s="46" t="s">
        <v>91</v>
      </c>
      <c r="AA7" s="46" t="s">
        <v>92</v>
      </c>
      <c r="AB7" s="46" t="s">
        <v>89</v>
      </c>
      <c r="AC7" s="46" t="s">
        <v>90</v>
      </c>
      <c r="AD7" s="46" t="s">
        <v>91</v>
      </c>
      <c r="AE7" s="46" t="s">
        <v>92</v>
      </c>
      <c r="AF7" s="46" t="s">
        <v>89</v>
      </c>
      <c r="AG7" s="46" t="s">
        <v>90</v>
      </c>
      <c r="AH7" s="46" t="s">
        <v>91</v>
      </c>
      <c r="AI7" s="46" t="s">
        <v>92</v>
      </c>
      <c r="AJ7" s="46" t="s">
        <v>89</v>
      </c>
      <c r="AK7" s="46" t="s">
        <v>90</v>
      </c>
      <c r="AL7" s="46" t="s">
        <v>91</v>
      </c>
      <c r="AM7" s="46" t="s">
        <v>92</v>
      </c>
      <c r="AN7" s="46" t="s">
        <v>89</v>
      </c>
      <c r="AO7" s="46" t="s">
        <v>90</v>
      </c>
      <c r="AP7" s="46" t="s">
        <v>91</v>
      </c>
      <c r="AQ7" s="46" t="s">
        <v>92</v>
      </c>
      <c r="AR7" s="46" t="s">
        <v>89</v>
      </c>
      <c r="AS7" s="46" t="s">
        <v>90</v>
      </c>
      <c r="AT7" s="46" t="s">
        <v>91</v>
      </c>
      <c r="AU7" s="46" t="s">
        <v>92</v>
      </c>
      <c r="AV7" s="46" t="s">
        <v>89</v>
      </c>
      <c r="AW7" s="46" t="s">
        <v>90</v>
      </c>
      <c r="AX7" s="46" t="s">
        <v>91</v>
      </c>
      <c r="AY7" s="46" t="s">
        <v>92</v>
      </c>
      <c r="AZ7" s="46" t="s">
        <v>89</v>
      </c>
      <c r="BA7" s="46" t="s">
        <v>90</v>
      </c>
      <c r="BB7" s="46" t="s">
        <v>91</v>
      </c>
      <c r="BC7" s="46" t="s">
        <v>92</v>
      </c>
      <c r="BD7" s="46" t="s">
        <v>89</v>
      </c>
    </row>
    <row r="8" spans="1:62" ht="12" customHeight="1">
      <c r="B8" s="98" t="s">
        <v>75</v>
      </c>
      <c r="C8" s="22">
        <v>38</v>
      </c>
      <c r="D8" s="23">
        <v>87</v>
      </c>
      <c r="E8" s="23">
        <v>112</v>
      </c>
      <c r="F8" s="23">
        <v>86</v>
      </c>
      <c r="G8" s="23">
        <v>111</v>
      </c>
      <c r="H8" s="23">
        <v>211</v>
      </c>
      <c r="I8" s="23">
        <v>261</v>
      </c>
      <c r="J8" s="23">
        <v>337</v>
      </c>
      <c r="K8" s="23">
        <v>840</v>
      </c>
      <c r="L8" s="23">
        <v>550</v>
      </c>
      <c r="M8" s="24">
        <v>52</v>
      </c>
      <c r="N8" s="28"/>
      <c r="O8" s="98" t="s">
        <v>74</v>
      </c>
      <c r="P8" s="19">
        <v>1.9905107640000002</v>
      </c>
      <c r="Q8" s="20">
        <v>1.9491111190000001</v>
      </c>
      <c r="R8" s="20">
        <v>1.3054574969999999</v>
      </c>
      <c r="S8" s="20">
        <v>1.3883299389999997</v>
      </c>
      <c r="T8" s="20">
        <v>2.8200483100000002</v>
      </c>
      <c r="U8" s="20">
        <v>6.9303355799230975</v>
      </c>
      <c r="V8" s="20">
        <v>3.6412893980000001</v>
      </c>
      <c r="W8" s="20">
        <v>5.6662365350000004</v>
      </c>
      <c r="X8" s="20">
        <v>5.8266796059999999</v>
      </c>
      <c r="Y8" s="20">
        <v>6.0646588679999986</v>
      </c>
      <c r="Z8" s="20">
        <v>7.5557732189999989</v>
      </c>
      <c r="AA8" s="20">
        <v>6.797977927999999</v>
      </c>
      <c r="AB8" s="20">
        <v>5.6885549409999996</v>
      </c>
      <c r="AC8" s="20">
        <v>12.584165708</v>
      </c>
      <c r="AD8" s="20">
        <v>5.0294351709999994</v>
      </c>
      <c r="AE8" s="20">
        <v>3.3073700560000003</v>
      </c>
      <c r="AF8" s="20">
        <v>2.9432898500000002</v>
      </c>
      <c r="AG8" s="20">
        <v>5.404396063000001</v>
      </c>
      <c r="AH8" s="20">
        <v>8.6828527980000008</v>
      </c>
      <c r="AI8" s="20">
        <v>6.8422708389999993</v>
      </c>
      <c r="AJ8" s="20">
        <v>10.495680862</v>
      </c>
      <c r="AK8" s="20">
        <v>10.968813220000001</v>
      </c>
      <c r="AL8" s="20">
        <v>15.181278832000002</v>
      </c>
      <c r="AM8" s="20">
        <v>27.047466534353468</v>
      </c>
      <c r="AN8" s="20">
        <v>18.454254617</v>
      </c>
      <c r="AO8" s="20">
        <v>15.146278143000004</v>
      </c>
      <c r="AP8" s="20">
        <v>16.858862714000004</v>
      </c>
      <c r="AQ8" s="20">
        <v>11.660261562000001</v>
      </c>
      <c r="AR8" s="20">
        <v>15.701848820999997</v>
      </c>
      <c r="AS8" s="20">
        <v>17.078929451</v>
      </c>
      <c r="AT8" s="20">
        <v>23.549117903999996</v>
      </c>
      <c r="AU8" s="20">
        <v>19.624191434000007</v>
      </c>
      <c r="AV8" s="20">
        <v>45.17500047999998</v>
      </c>
      <c r="AW8" s="20">
        <v>44.626330309405908</v>
      </c>
      <c r="AX8" s="20">
        <v>49.615663261999991</v>
      </c>
      <c r="AY8" s="20">
        <v>55.965167030734243</v>
      </c>
      <c r="AZ8" s="20">
        <v>41.831278431737765</v>
      </c>
      <c r="BA8" s="20">
        <v>41.133572717585764</v>
      </c>
      <c r="BB8" s="20">
        <v>18.714204807000002</v>
      </c>
      <c r="BC8" s="20">
        <v>16.702331108000003</v>
      </c>
      <c r="BD8" s="21">
        <v>16.81787628</v>
      </c>
      <c r="BE8" s="28"/>
    </row>
    <row r="9" spans="1:62" ht="12" customHeight="1">
      <c r="A9" s="470" t="s">
        <v>79</v>
      </c>
      <c r="B9" s="466" t="s">
        <v>80</v>
      </c>
      <c r="C9" s="48">
        <v>0</v>
      </c>
      <c r="D9" s="49">
        <v>1</v>
      </c>
      <c r="E9" s="49">
        <v>0</v>
      </c>
      <c r="F9" s="49">
        <v>0</v>
      </c>
      <c r="G9" s="49">
        <v>1</v>
      </c>
      <c r="H9" s="49">
        <v>4</v>
      </c>
      <c r="I9" s="49">
        <v>2</v>
      </c>
      <c r="J9" s="49">
        <v>2</v>
      </c>
      <c r="K9" s="49">
        <v>4</v>
      </c>
      <c r="L9" s="49">
        <v>13</v>
      </c>
      <c r="M9" s="50">
        <v>2</v>
      </c>
      <c r="N9" s="28"/>
      <c r="O9" s="98" t="s">
        <v>75</v>
      </c>
      <c r="P9" s="22">
        <v>12</v>
      </c>
      <c r="Q9" s="23">
        <v>9</v>
      </c>
      <c r="R9" s="23">
        <v>9</v>
      </c>
      <c r="S9" s="23">
        <v>8</v>
      </c>
      <c r="T9" s="23">
        <v>16</v>
      </c>
      <c r="U9" s="23">
        <v>25</v>
      </c>
      <c r="V9" s="23">
        <v>20</v>
      </c>
      <c r="W9" s="23">
        <v>26</v>
      </c>
      <c r="X9" s="23">
        <v>24</v>
      </c>
      <c r="Y9" s="23">
        <v>29</v>
      </c>
      <c r="Z9" s="23">
        <v>37</v>
      </c>
      <c r="AA9" s="23">
        <v>22</v>
      </c>
      <c r="AB9" s="23">
        <v>21</v>
      </c>
      <c r="AC9" s="23">
        <v>26</v>
      </c>
      <c r="AD9" s="23">
        <v>21</v>
      </c>
      <c r="AE9" s="23">
        <v>18</v>
      </c>
      <c r="AF9" s="23">
        <v>16</v>
      </c>
      <c r="AG9" s="23">
        <v>28</v>
      </c>
      <c r="AH9" s="23">
        <v>32</v>
      </c>
      <c r="AI9" s="23">
        <v>35</v>
      </c>
      <c r="AJ9" s="23">
        <v>45</v>
      </c>
      <c r="AK9" s="23">
        <v>48</v>
      </c>
      <c r="AL9" s="23">
        <v>60</v>
      </c>
      <c r="AM9" s="23">
        <v>58</v>
      </c>
      <c r="AN9" s="23">
        <v>66</v>
      </c>
      <c r="AO9" s="23">
        <v>68</v>
      </c>
      <c r="AP9" s="23">
        <v>82</v>
      </c>
      <c r="AQ9" s="23">
        <v>45</v>
      </c>
      <c r="AR9" s="23">
        <v>68</v>
      </c>
      <c r="AS9" s="23">
        <v>75</v>
      </c>
      <c r="AT9" s="23">
        <v>93</v>
      </c>
      <c r="AU9" s="23">
        <v>101</v>
      </c>
      <c r="AV9" s="23">
        <v>191</v>
      </c>
      <c r="AW9" s="23">
        <v>204</v>
      </c>
      <c r="AX9" s="23">
        <v>206</v>
      </c>
      <c r="AY9" s="23">
        <v>239</v>
      </c>
      <c r="AZ9" s="23">
        <v>206</v>
      </c>
      <c r="BA9" s="23">
        <v>157</v>
      </c>
      <c r="BB9" s="23">
        <v>101</v>
      </c>
      <c r="BC9" s="23">
        <v>86</v>
      </c>
      <c r="BD9" s="24">
        <v>52</v>
      </c>
      <c r="BE9" s="28"/>
    </row>
    <row r="10" spans="1:62" ht="12" customHeight="1">
      <c r="A10" s="470" t="s">
        <v>81</v>
      </c>
      <c r="B10" s="466" t="s">
        <v>82</v>
      </c>
      <c r="C10" s="22">
        <v>10</v>
      </c>
      <c r="D10" s="23">
        <v>10</v>
      </c>
      <c r="E10" s="23">
        <v>21</v>
      </c>
      <c r="F10" s="23">
        <v>22</v>
      </c>
      <c r="G10" s="23">
        <v>27</v>
      </c>
      <c r="H10" s="23">
        <v>40</v>
      </c>
      <c r="I10" s="23">
        <v>60</v>
      </c>
      <c r="J10" s="23">
        <v>66</v>
      </c>
      <c r="K10" s="23">
        <v>161</v>
      </c>
      <c r="L10" s="23">
        <v>122</v>
      </c>
      <c r="M10" s="24">
        <v>18</v>
      </c>
      <c r="N10" s="28"/>
      <c r="O10" s="466" t="s">
        <v>80</v>
      </c>
      <c r="P10" s="48">
        <v>0</v>
      </c>
      <c r="Q10" s="49">
        <v>0</v>
      </c>
      <c r="R10" s="49">
        <v>0</v>
      </c>
      <c r="S10" s="49">
        <v>0</v>
      </c>
      <c r="T10" s="49">
        <v>0</v>
      </c>
      <c r="U10" s="49">
        <v>0</v>
      </c>
      <c r="V10" s="49">
        <v>1</v>
      </c>
      <c r="W10" s="49">
        <v>0</v>
      </c>
      <c r="X10" s="49">
        <v>0</v>
      </c>
      <c r="Y10" s="49">
        <v>0</v>
      </c>
      <c r="Z10" s="49">
        <v>0</v>
      </c>
      <c r="AA10" s="49">
        <v>0</v>
      </c>
      <c r="AB10" s="49">
        <v>0</v>
      </c>
      <c r="AC10" s="49">
        <v>0</v>
      </c>
      <c r="AD10" s="49">
        <v>0</v>
      </c>
      <c r="AE10" s="49">
        <v>0</v>
      </c>
      <c r="AF10" s="49">
        <v>0</v>
      </c>
      <c r="AG10" s="49">
        <v>0</v>
      </c>
      <c r="AH10" s="49">
        <v>0</v>
      </c>
      <c r="AI10" s="49">
        <v>1</v>
      </c>
      <c r="AJ10" s="49">
        <v>1</v>
      </c>
      <c r="AK10" s="49">
        <v>1</v>
      </c>
      <c r="AL10" s="49">
        <v>1</v>
      </c>
      <c r="AM10" s="49">
        <v>1</v>
      </c>
      <c r="AN10" s="49">
        <v>1</v>
      </c>
      <c r="AO10" s="49">
        <v>0</v>
      </c>
      <c r="AP10" s="49">
        <v>0</v>
      </c>
      <c r="AQ10" s="49">
        <v>1</v>
      </c>
      <c r="AR10" s="49">
        <v>0</v>
      </c>
      <c r="AS10" s="49">
        <v>1</v>
      </c>
      <c r="AT10" s="49">
        <v>0</v>
      </c>
      <c r="AU10" s="49">
        <v>1</v>
      </c>
      <c r="AV10" s="49">
        <v>3</v>
      </c>
      <c r="AW10" s="49">
        <v>0</v>
      </c>
      <c r="AX10" s="49">
        <v>1</v>
      </c>
      <c r="AY10" s="49">
        <v>0</v>
      </c>
      <c r="AZ10" s="49">
        <v>5</v>
      </c>
      <c r="BA10" s="49">
        <v>3</v>
      </c>
      <c r="BB10" s="49">
        <v>4</v>
      </c>
      <c r="BC10" s="49">
        <v>1</v>
      </c>
      <c r="BD10" s="50">
        <v>2</v>
      </c>
      <c r="BE10" s="28"/>
    </row>
    <row r="11" spans="1:62" ht="12" customHeight="1">
      <c r="A11" s="470" t="s">
        <v>83</v>
      </c>
      <c r="B11" s="466" t="s">
        <v>84</v>
      </c>
      <c r="C11" s="48">
        <v>15</v>
      </c>
      <c r="D11" s="49">
        <v>41</v>
      </c>
      <c r="E11" s="49">
        <v>41</v>
      </c>
      <c r="F11" s="49">
        <v>42</v>
      </c>
      <c r="G11" s="49">
        <v>46</v>
      </c>
      <c r="H11" s="49">
        <v>93</v>
      </c>
      <c r="I11" s="49">
        <v>104</v>
      </c>
      <c r="J11" s="49">
        <v>138</v>
      </c>
      <c r="K11" s="49">
        <v>399</v>
      </c>
      <c r="L11" s="49">
        <v>250</v>
      </c>
      <c r="M11" s="50">
        <v>19</v>
      </c>
      <c r="N11" s="28"/>
      <c r="O11" s="466" t="s">
        <v>82</v>
      </c>
      <c r="P11" s="22">
        <v>3</v>
      </c>
      <c r="Q11" s="23">
        <v>2</v>
      </c>
      <c r="R11" s="23">
        <v>3</v>
      </c>
      <c r="S11" s="23">
        <v>2</v>
      </c>
      <c r="T11" s="23">
        <v>3</v>
      </c>
      <c r="U11" s="23">
        <v>2</v>
      </c>
      <c r="V11" s="23">
        <v>2</v>
      </c>
      <c r="W11" s="23">
        <v>3</v>
      </c>
      <c r="X11" s="23">
        <v>3</v>
      </c>
      <c r="Y11" s="23">
        <v>8</v>
      </c>
      <c r="Z11" s="23">
        <v>7</v>
      </c>
      <c r="AA11" s="23">
        <v>3</v>
      </c>
      <c r="AB11" s="23">
        <v>6</v>
      </c>
      <c r="AC11" s="23">
        <v>8</v>
      </c>
      <c r="AD11" s="23">
        <v>3</v>
      </c>
      <c r="AE11" s="23">
        <v>5</v>
      </c>
      <c r="AF11" s="23">
        <v>5</v>
      </c>
      <c r="AG11" s="23">
        <v>4</v>
      </c>
      <c r="AH11" s="23">
        <v>8</v>
      </c>
      <c r="AI11" s="23">
        <v>10</v>
      </c>
      <c r="AJ11" s="23">
        <v>15</v>
      </c>
      <c r="AK11" s="23">
        <v>7</v>
      </c>
      <c r="AL11" s="23">
        <v>8</v>
      </c>
      <c r="AM11" s="23">
        <v>10</v>
      </c>
      <c r="AN11" s="23">
        <v>16</v>
      </c>
      <c r="AO11" s="23">
        <v>13</v>
      </c>
      <c r="AP11" s="23">
        <v>24</v>
      </c>
      <c r="AQ11" s="23">
        <v>7</v>
      </c>
      <c r="AR11" s="23">
        <v>14</v>
      </c>
      <c r="AS11" s="23">
        <v>15</v>
      </c>
      <c r="AT11" s="23">
        <v>15</v>
      </c>
      <c r="AU11" s="23">
        <v>22</v>
      </c>
      <c r="AV11" s="23">
        <v>31</v>
      </c>
      <c r="AW11" s="23">
        <v>35</v>
      </c>
      <c r="AX11" s="23">
        <v>44</v>
      </c>
      <c r="AY11" s="23">
        <v>51</v>
      </c>
      <c r="AZ11" s="23">
        <v>38</v>
      </c>
      <c r="BA11" s="23">
        <v>36</v>
      </c>
      <c r="BB11" s="23">
        <v>24</v>
      </c>
      <c r="BC11" s="23">
        <v>24</v>
      </c>
      <c r="BD11" s="24">
        <v>18</v>
      </c>
      <c r="BE11" s="28"/>
    </row>
    <row r="12" spans="1:62" ht="12" customHeight="1">
      <c r="A12" s="470" t="s">
        <v>85</v>
      </c>
      <c r="B12" s="466" t="s">
        <v>86</v>
      </c>
      <c r="C12" s="80">
        <v>13</v>
      </c>
      <c r="D12" s="81">
        <v>35</v>
      </c>
      <c r="E12" s="81">
        <v>50</v>
      </c>
      <c r="F12" s="81">
        <v>22</v>
      </c>
      <c r="G12" s="81">
        <v>37</v>
      </c>
      <c r="H12" s="81">
        <v>74</v>
      </c>
      <c r="I12" s="81">
        <v>95</v>
      </c>
      <c r="J12" s="81">
        <v>131</v>
      </c>
      <c r="K12" s="81">
        <v>276</v>
      </c>
      <c r="L12" s="81">
        <v>165</v>
      </c>
      <c r="M12" s="82">
        <v>13</v>
      </c>
      <c r="N12" s="28"/>
      <c r="O12" s="466" t="s">
        <v>84</v>
      </c>
      <c r="P12" s="25">
        <v>5</v>
      </c>
      <c r="Q12" s="26">
        <v>4</v>
      </c>
      <c r="R12" s="26">
        <v>3</v>
      </c>
      <c r="S12" s="26">
        <v>3</v>
      </c>
      <c r="T12" s="26">
        <v>8</v>
      </c>
      <c r="U12" s="26">
        <v>9</v>
      </c>
      <c r="V12" s="26">
        <v>9</v>
      </c>
      <c r="W12" s="26">
        <v>15</v>
      </c>
      <c r="X12" s="26">
        <v>10</v>
      </c>
      <c r="Y12" s="26">
        <v>11</v>
      </c>
      <c r="Z12" s="26">
        <v>13</v>
      </c>
      <c r="AA12" s="26">
        <v>7</v>
      </c>
      <c r="AB12" s="26">
        <v>10</v>
      </c>
      <c r="AC12" s="26">
        <v>12</v>
      </c>
      <c r="AD12" s="26">
        <v>13</v>
      </c>
      <c r="AE12" s="26">
        <v>7</v>
      </c>
      <c r="AF12" s="26">
        <v>6</v>
      </c>
      <c r="AG12" s="26">
        <v>12</v>
      </c>
      <c r="AH12" s="26">
        <v>13</v>
      </c>
      <c r="AI12" s="26">
        <v>15</v>
      </c>
      <c r="AJ12" s="26">
        <v>20</v>
      </c>
      <c r="AK12" s="26">
        <v>22</v>
      </c>
      <c r="AL12" s="26">
        <v>26</v>
      </c>
      <c r="AM12" s="26">
        <v>25</v>
      </c>
      <c r="AN12" s="26">
        <v>27</v>
      </c>
      <c r="AO12" s="26">
        <v>27</v>
      </c>
      <c r="AP12" s="26">
        <v>31</v>
      </c>
      <c r="AQ12" s="26">
        <v>19</v>
      </c>
      <c r="AR12" s="26">
        <v>32</v>
      </c>
      <c r="AS12" s="26">
        <v>32</v>
      </c>
      <c r="AT12" s="26">
        <v>41</v>
      </c>
      <c r="AU12" s="26">
        <v>33</v>
      </c>
      <c r="AV12" s="26">
        <v>98</v>
      </c>
      <c r="AW12" s="26">
        <v>91</v>
      </c>
      <c r="AX12" s="26">
        <v>99</v>
      </c>
      <c r="AY12" s="26">
        <v>111</v>
      </c>
      <c r="AZ12" s="26">
        <v>98</v>
      </c>
      <c r="BA12" s="26">
        <v>78</v>
      </c>
      <c r="BB12" s="26">
        <v>43</v>
      </c>
      <c r="BC12" s="26">
        <v>31</v>
      </c>
      <c r="BD12" s="30">
        <v>19</v>
      </c>
      <c r="BE12" s="28"/>
    </row>
    <row r="13" spans="1:62" ht="12" customHeight="1">
      <c r="B13" s="115"/>
      <c r="C13" s="116"/>
      <c r="D13" s="116"/>
      <c r="E13" s="116"/>
      <c r="F13" s="117"/>
      <c r="G13" s="117"/>
      <c r="H13" s="117"/>
      <c r="I13" s="117"/>
      <c r="J13" s="117"/>
      <c r="K13" s="117"/>
      <c r="L13" s="117"/>
      <c r="M13" s="117"/>
      <c r="O13" s="466" t="s">
        <v>86</v>
      </c>
      <c r="P13" s="80">
        <v>4</v>
      </c>
      <c r="Q13" s="81">
        <v>3</v>
      </c>
      <c r="R13" s="81">
        <v>3</v>
      </c>
      <c r="S13" s="81">
        <v>3</v>
      </c>
      <c r="T13" s="81">
        <v>5</v>
      </c>
      <c r="U13" s="81">
        <v>14</v>
      </c>
      <c r="V13" s="81">
        <v>8</v>
      </c>
      <c r="W13" s="81">
        <v>8</v>
      </c>
      <c r="X13" s="81">
        <v>11</v>
      </c>
      <c r="Y13" s="81">
        <v>10</v>
      </c>
      <c r="Z13" s="81">
        <v>17</v>
      </c>
      <c r="AA13" s="81">
        <v>12</v>
      </c>
      <c r="AB13" s="81">
        <v>5</v>
      </c>
      <c r="AC13" s="81">
        <v>6</v>
      </c>
      <c r="AD13" s="81">
        <v>5</v>
      </c>
      <c r="AE13" s="81">
        <v>6</v>
      </c>
      <c r="AF13" s="81">
        <v>5</v>
      </c>
      <c r="AG13" s="81">
        <v>12</v>
      </c>
      <c r="AH13" s="81">
        <v>11</v>
      </c>
      <c r="AI13" s="81">
        <v>9</v>
      </c>
      <c r="AJ13" s="81">
        <v>9</v>
      </c>
      <c r="AK13" s="81">
        <v>18</v>
      </c>
      <c r="AL13" s="81">
        <v>25</v>
      </c>
      <c r="AM13" s="81">
        <v>22</v>
      </c>
      <c r="AN13" s="81">
        <v>22</v>
      </c>
      <c r="AO13" s="81">
        <v>28</v>
      </c>
      <c r="AP13" s="81">
        <v>27</v>
      </c>
      <c r="AQ13" s="81">
        <v>18</v>
      </c>
      <c r="AR13" s="81">
        <v>22</v>
      </c>
      <c r="AS13" s="81">
        <v>27</v>
      </c>
      <c r="AT13" s="81">
        <v>37</v>
      </c>
      <c r="AU13" s="81">
        <v>45</v>
      </c>
      <c r="AV13" s="81">
        <v>59</v>
      </c>
      <c r="AW13" s="81">
        <v>78</v>
      </c>
      <c r="AX13" s="81">
        <v>62</v>
      </c>
      <c r="AY13" s="81">
        <v>77</v>
      </c>
      <c r="AZ13" s="81">
        <v>65</v>
      </c>
      <c r="BA13" s="81">
        <v>40</v>
      </c>
      <c r="BB13" s="81">
        <v>30</v>
      </c>
      <c r="BC13" s="81">
        <v>30</v>
      </c>
      <c r="BD13" s="82">
        <v>13</v>
      </c>
      <c r="BE13" s="28"/>
    </row>
    <row r="14" spans="1:62" ht="12" customHeight="1">
      <c r="A14" s="470"/>
      <c r="B14" s="466" t="s">
        <v>80</v>
      </c>
      <c r="C14" s="118">
        <v>0</v>
      </c>
      <c r="D14" s="37">
        <v>1.1494252873563218E-2</v>
      </c>
      <c r="E14" s="37">
        <v>0</v>
      </c>
      <c r="F14" s="37">
        <v>0</v>
      </c>
      <c r="G14" s="37">
        <v>9.0090090090090089E-3</v>
      </c>
      <c r="H14" s="37">
        <v>1.8957345971563982E-2</v>
      </c>
      <c r="I14" s="37">
        <v>7.6628352490421452E-3</v>
      </c>
      <c r="J14" s="37">
        <v>5.9347181008902079E-3</v>
      </c>
      <c r="K14" s="37">
        <v>4.7619047619047623E-3</v>
      </c>
      <c r="L14" s="37">
        <v>2.3636363636363636E-2</v>
      </c>
      <c r="M14" s="38">
        <v>3.8461538461538464E-2</v>
      </c>
      <c r="O14" s="11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</row>
    <row r="15" spans="1:62" ht="12" customHeight="1">
      <c r="A15" s="470"/>
      <c r="B15" s="466" t="s">
        <v>82</v>
      </c>
      <c r="C15" s="54">
        <v>0.26315789473684209</v>
      </c>
      <c r="D15" s="39">
        <v>0.11494252873563218</v>
      </c>
      <c r="E15" s="39">
        <v>0.1875</v>
      </c>
      <c r="F15" s="39">
        <v>0.2558139534883721</v>
      </c>
      <c r="G15" s="39">
        <v>0.24324324324324326</v>
      </c>
      <c r="H15" s="39">
        <v>0.1895734597156398</v>
      </c>
      <c r="I15" s="39">
        <v>0.22988505747126436</v>
      </c>
      <c r="J15" s="39">
        <v>0.19584569732937684</v>
      </c>
      <c r="K15" s="39">
        <v>0.19166666666666668</v>
      </c>
      <c r="L15" s="39">
        <v>0.22181818181818183</v>
      </c>
      <c r="M15" s="40">
        <v>0.34615384615384615</v>
      </c>
      <c r="O15" s="466" t="s">
        <v>80</v>
      </c>
      <c r="P15" s="118">
        <v>0</v>
      </c>
      <c r="Q15" s="37">
        <v>0</v>
      </c>
      <c r="R15" s="37">
        <v>0</v>
      </c>
      <c r="S15" s="37">
        <v>0</v>
      </c>
      <c r="T15" s="37">
        <v>0</v>
      </c>
      <c r="U15" s="37">
        <v>0</v>
      </c>
      <c r="V15" s="37">
        <v>0.05</v>
      </c>
      <c r="W15" s="37">
        <v>0</v>
      </c>
      <c r="X15" s="37">
        <v>0</v>
      </c>
      <c r="Y15" s="37">
        <v>0</v>
      </c>
      <c r="Z15" s="37">
        <v>0</v>
      </c>
      <c r="AA15" s="37">
        <v>0</v>
      </c>
      <c r="AB15" s="37">
        <v>0</v>
      </c>
      <c r="AC15" s="37">
        <v>0</v>
      </c>
      <c r="AD15" s="37">
        <v>0</v>
      </c>
      <c r="AE15" s="37">
        <v>0</v>
      </c>
      <c r="AF15" s="37">
        <v>0</v>
      </c>
      <c r="AG15" s="37">
        <v>0</v>
      </c>
      <c r="AH15" s="37">
        <v>0</v>
      </c>
      <c r="AI15" s="37">
        <v>2.8571428571428571E-2</v>
      </c>
      <c r="AJ15" s="37">
        <v>2.2222222222222223E-2</v>
      </c>
      <c r="AK15" s="37">
        <v>2.0833333333333332E-2</v>
      </c>
      <c r="AL15" s="37">
        <v>1.6666666666666666E-2</v>
      </c>
      <c r="AM15" s="37">
        <v>1.7241379310344827E-2</v>
      </c>
      <c r="AN15" s="37">
        <v>1.5151515151515152E-2</v>
      </c>
      <c r="AO15" s="37">
        <v>0</v>
      </c>
      <c r="AP15" s="37">
        <v>0</v>
      </c>
      <c r="AQ15" s="37">
        <v>2.2222222222222223E-2</v>
      </c>
      <c r="AR15" s="37">
        <v>0</v>
      </c>
      <c r="AS15" s="37">
        <v>1.3333333333333334E-2</v>
      </c>
      <c r="AT15" s="37">
        <v>0</v>
      </c>
      <c r="AU15" s="37">
        <v>9.9009900990099011E-3</v>
      </c>
      <c r="AV15" s="37">
        <v>1.5706806282722512E-2</v>
      </c>
      <c r="AW15" s="37">
        <v>0</v>
      </c>
      <c r="AX15" s="37">
        <v>4.8543689320388345E-3</v>
      </c>
      <c r="AY15" s="37">
        <v>0</v>
      </c>
      <c r="AZ15" s="37">
        <v>2.4271844660194174E-2</v>
      </c>
      <c r="BA15" s="37">
        <v>1.9108280254777069E-2</v>
      </c>
      <c r="BB15" s="37">
        <v>3.9603960396039604E-2</v>
      </c>
      <c r="BC15" s="37">
        <v>1.1627906976744186E-2</v>
      </c>
      <c r="BD15" s="38">
        <v>3.8461538461538464E-2</v>
      </c>
    </row>
    <row r="16" spans="1:62" ht="12" customHeight="1">
      <c r="A16" s="470"/>
      <c r="B16" s="466" t="s">
        <v>84</v>
      </c>
      <c r="C16" s="51">
        <v>0.39473684210526316</v>
      </c>
      <c r="D16" s="52">
        <v>0.47126436781609193</v>
      </c>
      <c r="E16" s="52">
        <v>0.36607142857142855</v>
      </c>
      <c r="F16" s="52">
        <v>0.48837209302325579</v>
      </c>
      <c r="G16" s="52">
        <v>0.4144144144144144</v>
      </c>
      <c r="H16" s="52">
        <v>0.44075829383886256</v>
      </c>
      <c r="I16" s="52">
        <v>0.39846743295019155</v>
      </c>
      <c r="J16" s="52">
        <v>0.40949554896142432</v>
      </c>
      <c r="K16" s="52">
        <v>0.47499999999999998</v>
      </c>
      <c r="L16" s="52">
        <v>0.45454545454545453</v>
      </c>
      <c r="M16" s="53">
        <v>0.36538461538461536</v>
      </c>
      <c r="O16" s="466" t="s">
        <v>82</v>
      </c>
      <c r="P16" s="54">
        <v>0.25</v>
      </c>
      <c r="Q16" s="39">
        <v>0.22222222222222221</v>
      </c>
      <c r="R16" s="39">
        <v>0.33333333333333331</v>
      </c>
      <c r="S16" s="39">
        <v>0.25</v>
      </c>
      <c r="T16" s="39">
        <v>0.1875</v>
      </c>
      <c r="U16" s="39">
        <v>0.08</v>
      </c>
      <c r="V16" s="39">
        <v>0.1</v>
      </c>
      <c r="W16" s="39">
        <v>0.11538461538461539</v>
      </c>
      <c r="X16" s="39">
        <v>0.125</v>
      </c>
      <c r="Y16" s="39">
        <v>0.27586206896551724</v>
      </c>
      <c r="Z16" s="39">
        <v>0.1891891891891892</v>
      </c>
      <c r="AA16" s="39">
        <v>0.13636363636363635</v>
      </c>
      <c r="AB16" s="39">
        <v>0.2857142857142857</v>
      </c>
      <c r="AC16" s="39">
        <v>0.30769230769230771</v>
      </c>
      <c r="AD16" s="39">
        <v>0.14285714285714285</v>
      </c>
      <c r="AE16" s="39">
        <v>0.27777777777777779</v>
      </c>
      <c r="AF16" s="39">
        <v>0.3125</v>
      </c>
      <c r="AG16" s="39">
        <v>0.14285714285714285</v>
      </c>
      <c r="AH16" s="39">
        <v>0.25</v>
      </c>
      <c r="AI16" s="39">
        <v>0.2857142857142857</v>
      </c>
      <c r="AJ16" s="39">
        <v>0.33333333333333331</v>
      </c>
      <c r="AK16" s="39">
        <v>0.14583333333333334</v>
      </c>
      <c r="AL16" s="39">
        <v>0.13333333333333333</v>
      </c>
      <c r="AM16" s="39">
        <v>0.17241379310344829</v>
      </c>
      <c r="AN16" s="39">
        <v>0.24242424242424243</v>
      </c>
      <c r="AO16" s="39">
        <v>0.19117647058823528</v>
      </c>
      <c r="AP16" s="39">
        <v>0.29268292682926828</v>
      </c>
      <c r="AQ16" s="39">
        <v>0.15555555555555556</v>
      </c>
      <c r="AR16" s="39">
        <v>0.20588235294117646</v>
      </c>
      <c r="AS16" s="39">
        <v>0.2</v>
      </c>
      <c r="AT16" s="39">
        <v>0.16129032258064516</v>
      </c>
      <c r="AU16" s="39">
        <v>0.21782178217821782</v>
      </c>
      <c r="AV16" s="39">
        <v>0.16230366492146597</v>
      </c>
      <c r="AW16" s="39">
        <v>0.17156862745098039</v>
      </c>
      <c r="AX16" s="39">
        <v>0.21359223300970873</v>
      </c>
      <c r="AY16" s="39">
        <v>0.21338912133891214</v>
      </c>
      <c r="AZ16" s="39">
        <v>0.18446601941747573</v>
      </c>
      <c r="BA16" s="39">
        <v>0.22929936305732485</v>
      </c>
      <c r="BB16" s="39">
        <v>0.23762376237623761</v>
      </c>
      <c r="BC16" s="39">
        <v>0.27906976744186046</v>
      </c>
      <c r="BD16" s="40">
        <v>0.34615384615384615</v>
      </c>
    </row>
    <row r="17" spans="1:56" ht="12" customHeight="1">
      <c r="A17" s="470"/>
      <c r="B17" s="466" t="s">
        <v>86</v>
      </c>
      <c r="C17" s="55">
        <v>0.34210526315789475</v>
      </c>
      <c r="D17" s="56">
        <v>0.40229885057471265</v>
      </c>
      <c r="E17" s="56">
        <v>0.44642857142857145</v>
      </c>
      <c r="F17" s="56">
        <v>0.2558139534883721</v>
      </c>
      <c r="G17" s="56">
        <v>0.33333333333333331</v>
      </c>
      <c r="H17" s="56">
        <v>0.35071090047393366</v>
      </c>
      <c r="I17" s="56">
        <v>0.36398467432950193</v>
      </c>
      <c r="J17" s="56">
        <v>0.38872403560830859</v>
      </c>
      <c r="K17" s="56">
        <v>0.32857142857142857</v>
      </c>
      <c r="L17" s="56">
        <v>0.3</v>
      </c>
      <c r="M17" s="57">
        <v>0.25</v>
      </c>
      <c r="O17" s="466" t="s">
        <v>84</v>
      </c>
      <c r="P17" s="51">
        <v>0.41666666666666669</v>
      </c>
      <c r="Q17" s="52">
        <v>0.44444444444444442</v>
      </c>
      <c r="R17" s="52">
        <v>0.33333333333333331</v>
      </c>
      <c r="S17" s="52">
        <v>0.375</v>
      </c>
      <c r="T17" s="52">
        <v>0.5</v>
      </c>
      <c r="U17" s="52">
        <v>0.36</v>
      </c>
      <c r="V17" s="52">
        <v>0.45</v>
      </c>
      <c r="W17" s="52">
        <v>0.57692307692307687</v>
      </c>
      <c r="X17" s="52">
        <v>0.41666666666666669</v>
      </c>
      <c r="Y17" s="52">
        <v>0.37931034482758619</v>
      </c>
      <c r="Z17" s="52">
        <v>0.35135135135135137</v>
      </c>
      <c r="AA17" s="52">
        <v>0.31818181818181818</v>
      </c>
      <c r="AB17" s="52">
        <v>0.47619047619047616</v>
      </c>
      <c r="AC17" s="52">
        <v>0.46153846153846156</v>
      </c>
      <c r="AD17" s="52">
        <v>0.61904761904761907</v>
      </c>
      <c r="AE17" s="52">
        <v>0.3888888888888889</v>
      </c>
      <c r="AF17" s="52">
        <v>0.375</v>
      </c>
      <c r="AG17" s="52">
        <v>0.42857142857142855</v>
      </c>
      <c r="AH17" s="52">
        <v>0.40625</v>
      </c>
      <c r="AI17" s="52">
        <v>0.42857142857142855</v>
      </c>
      <c r="AJ17" s="52">
        <v>0.44444444444444442</v>
      </c>
      <c r="AK17" s="52">
        <v>0.45833333333333331</v>
      </c>
      <c r="AL17" s="52">
        <v>0.43333333333333335</v>
      </c>
      <c r="AM17" s="52">
        <v>0.43103448275862066</v>
      </c>
      <c r="AN17" s="52">
        <v>0.40909090909090912</v>
      </c>
      <c r="AO17" s="52">
        <v>0.39705882352941174</v>
      </c>
      <c r="AP17" s="52">
        <v>0.37804878048780488</v>
      </c>
      <c r="AQ17" s="52">
        <v>0.42222222222222222</v>
      </c>
      <c r="AR17" s="52">
        <v>0.47058823529411764</v>
      </c>
      <c r="AS17" s="52">
        <v>0.42666666666666669</v>
      </c>
      <c r="AT17" s="52">
        <v>0.44086021505376344</v>
      </c>
      <c r="AU17" s="52">
        <v>0.32673267326732675</v>
      </c>
      <c r="AV17" s="52">
        <v>0.51308900523560208</v>
      </c>
      <c r="AW17" s="52">
        <v>0.44607843137254904</v>
      </c>
      <c r="AX17" s="52">
        <v>0.48058252427184467</v>
      </c>
      <c r="AY17" s="52">
        <v>0.46443514644351463</v>
      </c>
      <c r="AZ17" s="52">
        <v>0.47572815533980584</v>
      </c>
      <c r="BA17" s="52">
        <v>0.49681528662420382</v>
      </c>
      <c r="BB17" s="52">
        <v>0.42574257425742573</v>
      </c>
      <c r="BC17" s="52">
        <v>0.36046511627906974</v>
      </c>
      <c r="BD17" s="53">
        <v>0.36538461538461536</v>
      </c>
    </row>
    <row r="18" spans="1:56" ht="12" customHeight="1">
      <c r="B18" s="41" t="s">
        <v>87</v>
      </c>
      <c r="C18" s="44"/>
      <c r="D18" s="44"/>
      <c r="E18" s="44"/>
      <c r="F18" s="44"/>
      <c r="G18" s="44"/>
      <c r="H18" s="44"/>
      <c r="I18" s="119"/>
      <c r="J18" s="44"/>
      <c r="K18" s="44"/>
      <c r="L18" s="44"/>
      <c r="M18" s="44"/>
      <c r="O18" s="466" t="s">
        <v>86</v>
      </c>
      <c r="P18" s="55">
        <v>0.33333333333333331</v>
      </c>
      <c r="Q18" s="56">
        <v>0.33333333333333331</v>
      </c>
      <c r="R18" s="56">
        <v>0.33333333333333331</v>
      </c>
      <c r="S18" s="56">
        <v>0.375</v>
      </c>
      <c r="T18" s="56">
        <v>0.3125</v>
      </c>
      <c r="U18" s="56">
        <v>0.56000000000000005</v>
      </c>
      <c r="V18" s="56">
        <v>0.4</v>
      </c>
      <c r="W18" s="56">
        <v>0.30769230769230771</v>
      </c>
      <c r="X18" s="56">
        <v>0.45833333333333331</v>
      </c>
      <c r="Y18" s="56">
        <v>0.34482758620689657</v>
      </c>
      <c r="Z18" s="56">
        <v>0.45945945945945948</v>
      </c>
      <c r="AA18" s="56">
        <v>0.54545454545454541</v>
      </c>
      <c r="AB18" s="56">
        <v>0.23809523809523808</v>
      </c>
      <c r="AC18" s="56">
        <v>0.23076923076923078</v>
      </c>
      <c r="AD18" s="56">
        <v>0.23809523809523808</v>
      </c>
      <c r="AE18" s="56">
        <v>0.33333333333333331</v>
      </c>
      <c r="AF18" s="56">
        <v>0.3125</v>
      </c>
      <c r="AG18" s="56">
        <v>0.42857142857142855</v>
      </c>
      <c r="AH18" s="56">
        <v>0.34375</v>
      </c>
      <c r="AI18" s="56">
        <v>0.25714285714285712</v>
      </c>
      <c r="AJ18" s="56">
        <v>0.2</v>
      </c>
      <c r="AK18" s="56">
        <v>0.375</v>
      </c>
      <c r="AL18" s="56">
        <v>0.41666666666666669</v>
      </c>
      <c r="AM18" s="56">
        <v>0.37931034482758619</v>
      </c>
      <c r="AN18" s="56">
        <v>0.33333333333333331</v>
      </c>
      <c r="AO18" s="56">
        <v>0.41176470588235292</v>
      </c>
      <c r="AP18" s="56">
        <v>0.32926829268292684</v>
      </c>
      <c r="AQ18" s="56">
        <v>0.4</v>
      </c>
      <c r="AR18" s="56">
        <v>0.3235294117647059</v>
      </c>
      <c r="AS18" s="56">
        <v>0.36</v>
      </c>
      <c r="AT18" s="56">
        <v>0.39784946236559138</v>
      </c>
      <c r="AU18" s="56">
        <v>0.44554455445544555</v>
      </c>
      <c r="AV18" s="56">
        <v>0.30890052356020942</v>
      </c>
      <c r="AW18" s="56">
        <v>0.38235294117647056</v>
      </c>
      <c r="AX18" s="56">
        <v>0.30097087378640774</v>
      </c>
      <c r="AY18" s="56">
        <v>0.32217573221757323</v>
      </c>
      <c r="AZ18" s="56">
        <v>0.3155339805825243</v>
      </c>
      <c r="BA18" s="56">
        <v>0.25477707006369427</v>
      </c>
      <c r="BB18" s="56">
        <v>0.29702970297029702</v>
      </c>
      <c r="BC18" s="56">
        <v>0.34883720930232559</v>
      </c>
      <c r="BD18" s="57">
        <v>0.25</v>
      </c>
    </row>
    <row r="19" spans="1:56" ht="12" customHeight="1">
      <c r="O19" s="120"/>
    </row>
    <row r="46" spans="1:26" s="92" customFormat="1" ht="15.6">
      <c r="A46" s="113"/>
      <c r="C46" s="102" t="s">
        <v>190</v>
      </c>
      <c r="N46" s="113"/>
      <c r="P46" s="102" t="s">
        <v>191</v>
      </c>
      <c r="Q46" s="121"/>
      <c r="R46" s="121"/>
    </row>
    <row r="47" spans="1:26" s="92" customFormat="1" ht="12" customHeight="1">
      <c r="A47" s="113"/>
      <c r="B47" s="122"/>
      <c r="C47" s="466">
        <v>2013</v>
      </c>
      <c r="D47" s="466">
        <v>2014</v>
      </c>
      <c r="E47" s="466">
        <v>2015</v>
      </c>
      <c r="F47" s="466">
        <v>2016</v>
      </c>
      <c r="G47" s="466">
        <v>2017</v>
      </c>
      <c r="H47" s="466">
        <v>2018</v>
      </c>
      <c r="I47" s="466">
        <v>2019</v>
      </c>
      <c r="J47" s="466">
        <v>2020</v>
      </c>
      <c r="K47" s="466">
        <v>2021</v>
      </c>
      <c r="L47" s="466">
        <v>2022</v>
      </c>
      <c r="M47" s="62">
        <v>2023</v>
      </c>
      <c r="N47" s="113"/>
      <c r="O47" s="122"/>
      <c r="P47" s="466">
        <v>2013</v>
      </c>
      <c r="Q47" s="466">
        <v>2014</v>
      </c>
      <c r="R47" s="466">
        <v>2015</v>
      </c>
      <c r="S47" s="466">
        <v>2016</v>
      </c>
      <c r="T47" s="466">
        <v>2017</v>
      </c>
      <c r="U47" s="466">
        <v>2018</v>
      </c>
      <c r="V47" s="466">
        <v>2019</v>
      </c>
      <c r="W47" s="466">
        <v>2020</v>
      </c>
      <c r="X47" s="466">
        <v>2021</v>
      </c>
      <c r="Y47" s="466">
        <v>2022</v>
      </c>
      <c r="Z47" s="62">
        <v>2023</v>
      </c>
    </row>
    <row r="48" spans="1:26" s="92" customFormat="1" ht="12" customHeight="1">
      <c r="A48" s="113"/>
      <c r="B48" s="123" t="s">
        <v>132</v>
      </c>
      <c r="C48" s="87">
        <v>9</v>
      </c>
      <c r="D48" s="87">
        <v>37</v>
      </c>
      <c r="E48" s="87">
        <v>37</v>
      </c>
      <c r="F48" s="87">
        <v>21</v>
      </c>
      <c r="G48" s="87">
        <v>33</v>
      </c>
      <c r="H48" s="87">
        <v>72</v>
      </c>
      <c r="I48" s="87">
        <v>80</v>
      </c>
      <c r="J48" s="87">
        <v>106</v>
      </c>
      <c r="K48" s="87">
        <v>345</v>
      </c>
      <c r="L48" s="87">
        <v>210</v>
      </c>
      <c r="M48" s="88">
        <v>11</v>
      </c>
      <c r="N48" s="113"/>
      <c r="O48" s="123" t="s">
        <v>132</v>
      </c>
      <c r="P48" s="66">
        <v>1.5186111030000002</v>
      </c>
      <c r="Q48" s="66">
        <v>7.4755160970000016</v>
      </c>
      <c r="R48" s="66">
        <v>7.2485380910000003</v>
      </c>
      <c r="S48" s="66">
        <v>7.2766381029999998</v>
      </c>
      <c r="T48" s="66">
        <v>5.4299354579999992</v>
      </c>
      <c r="U48" s="66">
        <v>16.067491437000001</v>
      </c>
      <c r="V48" s="66">
        <v>14.453156699999997</v>
      </c>
      <c r="W48" s="66">
        <v>22.531638263000008</v>
      </c>
      <c r="X48" s="66">
        <v>77.164955561734232</v>
      </c>
      <c r="Y48" s="66">
        <v>40.384893189999985</v>
      </c>
      <c r="Z48" s="67">
        <v>8.7809998539999992</v>
      </c>
    </row>
    <row r="49" spans="1:26" s="92" customFormat="1" ht="12" customHeight="1">
      <c r="A49" s="113"/>
      <c r="B49" s="123" t="s">
        <v>133</v>
      </c>
      <c r="C49" s="23">
        <v>5</v>
      </c>
      <c r="D49" s="23">
        <v>9</v>
      </c>
      <c r="E49" s="23">
        <v>14</v>
      </c>
      <c r="F49" s="23">
        <v>13</v>
      </c>
      <c r="G49" s="23">
        <v>16</v>
      </c>
      <c r="H49" s="23">
        <v>36</v>
      </c>
      <c r="I49" s="23">
        <v>45</v>
      </c>
      <c r="J49" s="23">
        <v>72</v>
      </c>
      <c r="K49" s="23">
        <v>108</v>
      </c>
      <c r="L49" s="23">
        <v>84</v>
      </c>
      <c r="M49" s="24">
        <v>11</v>
      </c>
      <c r="N49" s="113"/>
      <c r="O49" s="123" t="s">
        <v>133</v>
      </c>
      <c r="P49" s="68">
        <v>0.81400000100000003</v>
      </c>
      <c r="Q49" s="68">
        <v>1.5019995469999998</v>
      </c>
      <c r="R49" s="68">
        <v>2.5934481409999997</v>
      </c>
      <c r="S49" s="68">
        <v>2.4913402360000001</v>
      </c>
      <c r="T49" s="68">
        <v>3.7634814680000002</v>
      </c>
      <c r="U49" s="68">
        <v>6.5102246963534673</v>
      </c>
      <c r="V49" s="68">
        <v>6.5857174499999998</v>
      </c>
      <c r="W49" s="68">
        <v>12.312177431000006</v>
      </c>
      <c r="X49" s="68">
        <v>18.367740945000005</v>
      </c>
      <c r="Y49" s="68">
        <v>17.000624108999997</v>
      </c>
      <c r="Z49" s="69">
        <v>1.5300000029999996</v>
      </c>
    </row>
    <row r="50" spans="1:26" s="92" customFormat="1" ht="12" customHeight="1">
      <c r="A50" s="113"/>
      <c r="B50" s="123" t="s">
        <v>134</v>
      </c>
      <c r="C50" s="49">
        <v>1</v>
      </c>
      <c r="D50" s="49">
        <v>6</v>
      </c>
      <c r="E50" s="49">
        <v>11</v>
      </c>
      <c r="F50" s="49">
        <v>12</v>
      </c>
      <c r="G50" s="49">
        <v>10</v>
      </c>
      <c r="H50" s="49">
        <v>14</v>
      </c>
      <c r="I50" s="49">
        <v>22</v>
      </c>
      <c r="J50" s="49">
        <v>30</v>
      </c>
      <c r="K50" s="49">
        <v>68</v>
      </c>
      <c r="L50" s="49">
        <v>47</v>
      </c>
      <c r="M50" s="50">
        <v>5</v>
      </c>
      <c r="N50" s="113"/>
      <c r="O50" s="123" t="s">
        <v>134</v>
      </c>
      <c r="P50" s="66">
        <v>0.1</v>
      </c>
      <c r="Q50" s="66">
        <v>1.255507959</v>
      </c>
      <c r="R50" s="66">
        <v>3.0019433499999995</v>
      </c>
      <c r="S50" s="66">
        <v>2.1861296400000003</v>
      </c>
      <c r="T50" s="66">
        <v>1.8465552289999998</v>
      </c>
      <c r="U50" s="66">
        <v>3.6188180380000001</v>
      </c>
      <c r="V50" s="66">
        <v>4.8036333549999997</v>
      </c>
      <c r="W50" s="66">
        <v>8.244771321</v>
      </c>
      <c r="X50" s="66">
        <v>20.190146260999999</v>
      </c>
      <c r="Y50" s="66">
        <v>10.802036844</v>
      </c>
      <c r="Z50" s="67">
        <v>1.3314763629999999</v>
      </c>
    </row>
    <row r="51" spans="1:26" s="92" customFormat="1" ht="12" customHeight="1">
      <c r="A51" s="113"/>
      <c r="B51" s="123" t="s">
        <v>135</v>
      </c>
      <c r="C51" s="23">
        <v>1</v>
      </c>
      <c r="D51" s="23">
        <v>3</v>
      </c>
      <c r="E51" s="23">
        <v>3</v>
      </c>
      <c r="F51" s="23">
        <v>3</v>
      </c>
      <c r="G51" s="23">
        <v>1</v>
      </c>
      <c r="H51" s="23">
        <v>0</v>
      </c>
      <c r="I51" s="23">
        <v>7</v>
      </c>
      <c r="J51" s="23">
        <v>1</v>
      </c>
      <c r="K51" s="23">
        <v>10</v>
      </c>
      <c r="L51" s="23">
        <v>10</v>
      </c>
      <c r="M51" s="24">
        <v>0</v>
      </c>
      <c r="N51" s="113"/>
      <c r="O51" s="123" t="s">
        <v>135</v>
      </c>
      <c r="P51" s="68">
        <v>0.100499963</v>
      </c>
      <c r="Q51" s="68">
        <v>0.73942998492309797</v>
      </c>
      <c r="R51" s="68">
        <v>1.1750000330000001</v>
      </c>
      <c r="S51" s="68">
        <v>0.45975003000000003</v>
      </c>
      <c r="T51" s="68">
        <v>0.15</v>
      </c>
      <c r="U51" s="68">
        <v>0</v>
      </c>
      <c r="V51" s="68">
        <v>1.1234399720000001</v>
      </c>
      <c r="W51" s="68">
        <v>0.16980000000000001</v>
      </c>
      <c r="X51" s="68">
        <v>1.7199999459999999</v>
      </c>
      <c r="Y51" s="68">
        <v>1.9949632645857498</v>
      </c>
      <c r="Z51" s="69">
        <v>0</v>
      </c>
    </row>
    <row r="52" spans="1:26" s="92" customFormat="1" ht="12" customHeight="1">
      <c r="A52" s="113"/>
      <c r="B52" s="123" t="s">
        <v>136</v>
      </c>
      <c r="C52" s="49">
        <v>2</v>
      </c>
      <c r="D52" s="49">
        <v>2</v>
      </c>
      <c r="E52" s="49">
        <v>1</v>
      </c>
      <c r="F52" s="49">
        <v>4</v>
      </c>
      <c r="G52" s="49">
        <v>5</v>
      </c>
      <c r="H52" s="49">
        <v>6</v>
      </c>
      <c r="I52" s="49">
        <v>9</v>
      </c>
      <c r="J52" s="49">
        <v>13</v>
      </c>
      <c r="K52" s="49">
        <v>20</v>
      </c>
      <c r="L52" s="49">
        <v>27</v>
      </c>
      <c r="M52" s="50">
        <v>0</v>
      </c>
      <c r="N52" s="113"/>
      <c r="O52" s="123" t="s">
        <v>136</v>
      </c>
      <c r="P52" s="66">
        <v>0.51247000600000003</v>
      </c>
      <c r="Q52" s="66">
        <v>0.27552120000000002</v>
      </c>
      <c r="R52" s="66">
        <v>0.11800000099999999</v>
      </c>
      <c r="S52" s="66">
        <v>0.54699997800000011</v>
      </c>
      <c r="T52" s="66">
        <v>0.78400000199999997</v>
      </c>
      <c r="U52" s="66">
        <v>0.80399995800000001</v>
      </c>
      <c r="V52" s="66">
        <v>1.553996009</v>
      </c>
      <c r="W52" s="66">
        <v>2.5299860940000003</v>
      </c>
      <c r="X52" s="66">
        <v>4.348270906999999</v>
      </c>
      <c r="Y52" s="66">
        <v>4.2562840800000004</v>
      </c>
      <c r="Z52" s="67">
        <v>0</v>
      </c>
    </row>
    <row r="53" spans="1:26" s="92" customFormat="1" ht="12" customHeight="1">
      <c r="A53" s="113"/>
      <c r="B53" s="123" t="s">
        <v>137</v>
      </c>
      <c r="C53" s="23">
        <v>3</v>
      </c>
      <c r="D53" s="23">
        <v>4</v>
      </c>
      <c r="E53" s="23">
        <v>6</v>
      </c>
      <c r="F53" s="23">
        <v>5</v>
      </c>
      <c r="G53" s="23">
        <v>7</v>
      </c>
      <c r="H53" s="23">
        <v>12</v>
      </c>
      <c r="I53" s="23">
        <v>8</v>
      </c>
      <c r="J53" s="23">
        <v>27</v>
      </c>
      <c r="K53" s="23">
        <v>88</v>
      </c>
      <c r="L53" s="23">
        <v>37</v>
      </c>
      <c r="M53" s="24">
        <v>7</v>
      </c>
      <c r="N53" s="113"/>
      <c r="O53" s="123" t="s">
        <v>137</v>
      </c>
      <c r="P53" s="68">
        <v>0.33395749999999996</v>
      </c>
      <c r="Q53" s="68">
        <v>0.67469988000000003</v>
      </c>
      <c r="R53" s="68">
        <v>0.84699999999999998</v>
      </c>
      <c r="S53" s="68">
        <v>1.0474538799999999</v>
      </c>
      <c r="T53" s="68">
        <v>1.6473960300000001</v>
      </c>
      <c r="U53" s="68">
        <v>2.6474787750000002</v>
      </c>
      <c r="V53" s="68">
        <v>2.4770001280000002</v>
      </c>
      <c r="W53" s="68">
        <v>4.6535255859999998</v>
      </c>
      <c r="X53" s="68">
        <v>17.650026765000003</v>
      </c>
      <c r="Y53" s="68">
        <v>11.251150122999999</v>
      </c>
      <c r="Z53" s="69">
        <v>1.253000077</v>
      </c>
    </row>
    <row r="54" spans="1:26" s="92" customFormat="1" ht="12" customHeight="1">
      <c r="A54" s="113"/>
      <c r="B54" s="123" t="s">
        <v>138</v>
      </c>
      <c r="C54" s="49">
        <v>1</v>
      </c>
      <c r="D54" s="49">
        <v>3</v>
      </c>
      <c r="E54" s="49">
        <v>2</v>
      </c>
      <c r="F54" s="49">
        <v>1</v>
      </c>
      <c r="G54" s="49">
        <v>4</v>
      </c>
      <c r="H54" s="49">
        <v>5</v>
      </c>
      <c r="I54" s="49">
        <v>4</v>
      </c>
      <c r="J54" s="49">
        <v>13</v>
      </c>
      <c r="K54" s="49">
        <v>19</v>
      </c>
      <c r="L54" s="49">
        <v>12</v>
      </c>
      <c r="M54" s="50">
        <v>1</v>
      </c>
      <c r="N54" s="113"/>
      <c r="O54" s="123" t="s">
        <v>138</v>
      </c>
      <c r="P54" s="66">
        <v>0.12</v>
      </c>
      <c r="Q54" s="66">
        <v>0.90500001299999999</v>
      </c>
      <c r="R54" s="66">
        <v>0.30514554599999999</v>
      </c>
      <c r="S54" s="66">
        <v>0.19858366499999999</v>
      </c>
      <c r="T54" s="66">
        <v>0.86521078200000001</v>
      </c>
      <c r="U54" s="66">
        <v>0.82496691499999997</v>
      </c>
      <c r="V54" s="66">
        <v>0.55202286899999997</v>
      </c>
      <c r="W54" s="66">
        <v>1.68493563</v>
      </c>
      <c r="X54" s="66">
        <v>2.7425886894059128</v>
      </c>
      <c r="Y54" s="66">
        <v>1.420747467</v>
      </c>
      <c r="Z54" s="67">
        <v>0.144999981</v>
      </c>
    </row>
    <row r="55" spans="1:26" s="92" customFormat="1" ht="12" customHeight="1">
      <c r="A55" s="113"/>
      <c r="B55" s="123" t="s">
        <v>139</v>
      </c>
      <c r="C55" s="23">
        <v>3</v>
      </c>
      <c r="D55" s="23">
        <v>1</v>
      </c>
      <c r="E55" s="23">
        <v>3</v>
      </c>
      <c r="F55" s="23">
        <v>2</v>
      </c>
      <c r="G55" s="23">
        <v>0</v>
      </c>
      <c r="H55" s="23">
        <v>2</v>
      </c>
      <c r="I55" s="23">
        <v>2</v>
      </c>
      <c r="J55" s="23">
        <v>3</v>
      </c>
      <c r="K55" s="23">
        <v>8</v>
      </c>
      <c r="L55" s="23">
        <v>18</v>
      </c>
      <c r="M55" s="24">
        <v>2</v>
      </c>
      <c r="N55" s="113"/>
      <c r="O55" s="123" t="s">
        <v>139</v>
      </c>
      <c r="P55" s="68">
        <v>0.88500000000000001</v>
      </c>
      <c r="Q55" s="68">
        <v>0.15000000099999999</v>
      </c>
      <c r="R55" s="68">
        <v>0.38240601299999999</v>
      </c>
      <c r="S55" s="68">
        <v>0.20069999999999999</v>
      </c>
      <c r="T55" s="68">
        <v>0</v>
      </c>
      <c r="U55" s="68">
        <v>0.222</v>
      </c>
      <c r="V55" s="68">
        <v>0.22499997100000002</v>
      </c>
      <c r="W55" s="68">
        <v>0.70650000000000002</v>
      </c>
      <c r="X55" s="68">
        <v>3.0380999910000002</v>
      </c>
      <c r="Y55" s="68">
        <v>4.3563314179999999</v>
      </c>
      <c r="Z55" s="69">
        <v>0.29349999900000001</v>
      </c>
    </row>
    <row r="56" spans="1:26" s="92" customFormat="1" ht="12" customHeight="1">
      <c r="A56" s="113"/>
      <c r="B56" s="123" t="s">
        <v>140</v>
      </c>
      <c r="C56" s="49">
        <v>5</v>
      </c>
      <c r="D56" s="49">
        <v>10</v>
      </c>
      <c r="E56" s="49">
        <v>17</v>
      </c>
      <c r="F56" s="49">
        <v>13</v>
      </c>
      <c r="G56" s="49">
        <v>18</v>
      </c>
      <c r="H56" s="49">
        <v>29</v>
      </c>
      <c r="I56" s="49">
        <v>34</v>
      </c>
      <c r="J56" s="49">
        <v>33</v>
      </c>
      <c r="K56" s="49">
        <v>68</v>
      </c>
      <c r="L56" s="49">
        <v>30</v>
      </c>
      <c r="M56" s="50">
        <v>4</v>
      </c>
      <c r="N56" s="113"/>
      <c r="O56" s="123" t="s">
        <v>140</v>
      </c>
      <c r="P56" s="66">
        <v>0.81404071300000003</v>
      </c>
      <c r="Q56" s="66">
        <v>1.8393978520000001</v>
      </c>
      <c r="R56" s="66">
        <v>4.3144998859999992</v>
      </c>
      <c r="S56" s="66">
        <v>2.2699756449999997</v>
      </c>
      <c r="T56" s="66">
        <v>5.0113308209999996</v>
      </c>
      <c r="U56" s="66">
        <v>21.501474495</v>
      </c>
      <c r="V56" s="66">
        <v>8.7618757210000009</v>
      </c>
      <c r="W56" s="66">
        <v>7.802255304</v>
      </c>
      <c r="X56" s="66">
        <v>16.167651198999998</v>
      </c>
      <c r="Y56" s="66">
        <v>7.7313893377377685</v>
      </c>
      <c r="Z56" s="67">
        <v>0.99224999700000005</v>
      </c>
    </row>
    <row r="57" spans="1:26" s="92" customFormat="1" ht="12" customHeight="1">
      <c r="A57" s="113"/>
      <c r="B57" s="123" t="s">
        <v>141</v>
      </c>
      <c r="C57" s="23">
        <v>7</v>
      </c>
      <c r="D57" s="23">
        <v>8</v>
      </c>
      <c r="E57" s="23">
        <v>16</v>
      </c>
      <c r="F57" s="23">
        <v>6</v>
      </c>
      <c r="G57" s="23">
        <v>12</v>
      </c>
      <c r="H57" s="23">
        <v>20</v>
      </c>
      <c r="I57" s="23">
        <v>32</v>
      </c>
      <c r="J57" s="23">
        <v>25</v>
      </c>
      <c r="K57" s="23">
        <v>86</v>
      </c>
      <c r="L57" s="23">
        <v>65</v>
      </c>
      <c r="M57" s="24">
        <v>8</v>
      </c>
      <c r="N57" s="113"/>
      <c r="O57" s="123" t="s">
        <v>141</v>
      </c>
      <c r="P57" s="68">
        <v>1.1768300249999999</v>
      </c>
      <c r="Q57" s="68">
        <v>1.652599988</v>
      </c>
      <c r="R57" s="68">
        <v>3.6586331220000003</v>
      </c>
      <c r="S57" s="68">
        <v>1.886954698</v>
      </c>
      <c r="T57" s="68">
        <v>3.6418997679999996</v>
      </c>
      <c r="U57" s="68">
        <v>4.9206855120000013</v>
      </c>
      <c r="V57" s="68">
        <v>13.921620595000002</v>
      </c>
      <c r="W57" s="68">
        <v>7.5015979749999993</v>
      </c>
      <c r="X57" s="68">
        <v>22.558080938999996</v>
      </c>
      <c r="Y57" s="68">
        <v>17.045967209000001</v>
      </c>
      <c r="Z57" s="69">
        <v>2.1250000120000001</v>
      </c>
    </row>
    <row r="58" spans="1:26" s="92" customFormat="1" ht="12" customHeight="1">
      <c r="A58" s="113"/>
      <c r="B58" s="123" t="s">
        <v>142</v>
      </c>
      <c r="C58" s="63">
        <v>1</v>
      </c>
      <c r="D58" s="63">
        <v>4</v>
      </c>
      <c r="E58" s="63">
        <v>2</v>
      </c>
      <c r="F58" s="63">
        <v>6</v>
      </c>
      <c r="G58" s="63">
        <v>5</v>
      </c>
      <c r="H58" s="63">
        <v>15</v>
      </c>
      <c r="I58" s="63">
        <v>18</v>
      </c>
      <c r="J58" s="63">
        <v>14</v>
      </c>
      <c r="K58" s="63">
        <v>20</v>
      </c>
      <c r="L58" s="63">
        <v>10</v>
      </c>
      <c r="M58" s="64">
        <v>3</v>
      </c>
      <c r="N58" s="113"/>
      <c r="O58" s="123" t="s">
        <v>142</v>
      </c>
      <c r="P58" s="93">
        <v>0.258000008</v>
      </c>
      <c r="Q58" s="93">
        <v>2.5882373009999999</v>
      </c>
      <c r="R58" s="93">
        <v>2.6004754380000001</v>
      </c>
      <c r="S58" s="93">
        <v>8.045000001</v>
      </c>
      <c r="T58" s="93">
        <v>0.73299999199999999</v>
      </c>
      <c r="U58" s="93">
        <v>6.5760996220000019</v>
      </c>
      <c r="V58" s="93">
        <v>7.6621942660000011</v>
      </c>
      <c r="W58" s="93">
        <v>7.816900006</v>
      </c>
      <c r="X58" s="93">
        <v>11.434599878000002</v>
      </c>
      <c r="Y58" s="93">
        <v>2.1370000220000001</v>
      </c>
      <c r="Z58" s="94">
        <v>0.36664999399999998</v>
      </c>
    </row>
    <row r="59" spans="1:26" s="92" customFormat="1" ht="12" customHeight="1">
      <c r="A59" s="113"/>
      <c r="B59" s="124" t="s">
        <v>87</v>
      </c>
      <c r="N59" s="113"/>
      <c r="O59" s="124" t="s">
        <v>87</v>
      </c>
    </row>
    <row r="60" spans="1:26" s="92" customFormat="1" ht="12" customHeight="1">
      <c r="A60" s="113"/>
      <c r="B60" s="113"/>
      <c r="C60" s="113"/>
      <c r="D60" s="113"/>
      <c r="E60" s="113"/>
      <c r="F60" s="113"/>
      <c r="G60" s="113"/>
      <c r="H60" s="113"/>
      <c r="I60" s="113"/>
      <c r="J60" s="113"/>
      <c r="K60" s="113"/>
      <c r="L60" s="113"/>
      <c r="M60" s="113"/>
      <c r="N60" s="113"/>
      <c r="O60" s="113"/>
      <c r="P60" s="113"/>
      <c r="Q60" s="113"/>
      <c r="R60" s="113"/>
      <c r="S60" s="113"/>
      <c r="T60" s="113"/>
      <c r="U60" s="113"/>
      <c r="V60" s="113"/>
      <c r="W60" s="113"/>
      <c r="X60" s="113"/>
      <c r="Y60" s="113"/>
    </row>
    <row r="85" spans="1:31" s="92" customFormat="1" ht="12" customHeight="1">
      <c r="A85" s="113"/>
      <c r="B85" s="113"/>
      <c r="C85" s="113"/>
      <c r="D85" s="113"/>
      <c r="E85" s="113"/>
      <c r="F85" s="113"/>
      <c r="G85" s="113"/>
      <c r="H85" s="113"/>
      <c r="I85" s="113"/>
      <c r="J85" s="113"/>
      <c r="K85" s="113"/>
      <c r="L85" s="113"/>
      <c r="M85" s="113"/>
      <c r="N85" s="113"/>
      <c r="O85" s="113"/>
      <c r="P85" s="113"/>
      <c r="Q85" s="113"/>
      <c r="R85" s="113"/>
      <c r="S85" s="113"/>
      <c r="T85" s="113"/>
      <c r="U85" s="113"/>
      <c r="V85" s="113"/>
      <c r="W85" s="113"/>
      <c r="X85" s="113"/>
      <c r="Y85" s="113"/>
      <c r="Z85" s="113"/>
      <c r="AA85" s="113"/>
      <c r="AB85" s="113"/>
      <c r="AC85" s="113"/>
      <c r="AD85" s="113"/>
      <c r="AE85" s="113"/>
    </row>
    <row r="86" spans="1:31" s="92" customFormat="1" ht="12" customHeight="1">
      <c r="A86" s="113"/>
      <c r="B86" s="113"/>
      <c r="C86" s="113"/>
      <c r="D86" s="113"/>
      <c r="E86" s="113"/>
      <c r="F86" s="113"/>
      <c r="G86" s="113"/>
      <c r="H86" s="113"/>
      <c r="I86" s="113"/>
      <c r="J86" s="113"/>
      <c r="K86" s="113"/>
      <c r="L86" s="113"/>
      <c r="M86" s="113"/>
      <c r="N86" s="113"/>
      <c r="O86" s="113"/>
    </row>
    <row r="87" spans="1:31" s="92" customFormat="1" ht="12" customHeight="1">
      <c r="A87" s="113"/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</row>
    <row r="88" spans="1:31" s="92" customFormat="1" ht="12" customHeight="1">
      <c r="A88" s="113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</row>
    <row r="89" spans="1:31" s="92" customFormat="1" ht="12" customHeight="1">
      <c r="A89" s="113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</row>
    <row r="90" spans="1:31" s="92" customFormat="1" ht="12" customHeight="1">
      <c r="A90" s="113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</row>
    <row r="91" spans="1:31" s="92" customFormat="1" ht="12" customHeight="1">
      <c r="A91" s="113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</row>
    <row r="92" spans="1:31" s="92" customFormat="1" ht="12" customHeight="1">
      <c r="A92" s="113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</row>
    <row r="93" spans="1:31" s="92" customFormat="1" ht="12" customHeight="1">
      <c r="A93" s="113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</row>
    <row r="94" spans="1:31" s="92" customFormat="1" ht="12" customHeight="1">
      <c r="A94" s="113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</row>
    <row r="95" spans="1:31" s="92" customFormat="1" ht="12" customHeight="1">
      <c r="A95" s="113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</row>
    <row r="96" spans="1:31" s="92" customFormat="1" ht="12" customHeight="1">
      <c r="A96" s="113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</row>
    <row r="97" spans="1:15" s="92" customFormat="1" ht="12" customHeight="1">
      <c r="A97" s="113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</row>
  </sheetData>
  <mergeCells count="10">
    <mergeCell ref="AN6:AQ6"/>
    <mergeCell ref="AR6:AU6"/>
    <mergeCell ref="AV6:AY6"/>
    <mergeCell ref="AZ6:BC6"/>
    <mergeCell ref="P6:S6"/>
    <mergeCell ref="T6:W6"/>
    <mergeCell ref="X6:AA6"/>
    <mergeCell ref="AB6:AE6"/>
    <mergeCell ref="AF6:AI6"/>
    <mergeCell ref="AJ6:AM6"/>
  </mergeCells>
  <conditionalFormatting sqref="C18:H18">
    <cfRule type="cellIs" dxfId="9" priority="1" operator="equal">
      <formula>FALSE</formula>
    </cfRule>
  </conditionalFormatting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EB79DE-3D3E-4A4B-A3C0-A155470851FA}">
  <sheetPr>
    <tabColor theme="4"/>
  </sheetPr>
  <dimension ref="A1:BP58"/>
  <sheetViews>
    <sheetView showGridLines="0" zoomScaleNormal="100" workbookViewId="0"/>
  </sheetViews>
  <sheetFormatPr defaultColWidth="9" defaultRowHeight="12" customHeight="1"/>
  <cols>
    <col min="1" max="1" width="3" style="10" customWidth="1"/>
    <col min="2" max="2" width="14" style="10" bestFit="1" customWidth="1"/>
    <col min="3" max="14" width="7.83203125" style="10" customWidth="1"/>
    <col min="15" max="15" width="22.83203125" style="10" customWidth="1"/>
    <col min="16" max="20" width="7.83203125" style="10" customWidth="1"/>
    <col min="21" max="21" width="14" style="10" bestFit="1" customWidth="1"/>
    <col min="22" max="35" width="7.83203125" style="10" customWidth="1"/>
    <col min="36" max="16384" width="9" style="10"/>
  </cols>
  <sheetData>
    <row r="1" spans="1:68" ht="12" customHeight="1">
      <c r="A1" s="125"/>
    </row>
    <row r="6" spans="1:68" ht="15.6">
      <c r="C6" s="12" t="s">
        <v>192</v>
      </c>
      <c r="P6" s="12" t="s">
        <v>193</v>
      </c>
      <c r="BO6" s="44"/>
      <c r="BP6" s="44"/>
    </row>
    <row r="7" spans="1:68" ht="12" customHeight="1">
      <c r="B7" s="36"/>
      <c r="C7" s="466">
        <v>2013</v>
      </c>
      <c r="D7" s="466">
        <v>2014</v>
      </c>
      <c r="E7" s="466">
        <v>2015</v>
      </c>
      <c r="F7" s="466">
        <v>2016</v>
      </c>
      <c r="G7" s="466">
        <v>2017</v>
      </c>
      <c r="H7" s="466">
        <v>2018</v>
      </c>
      <c r="I7" s="466">
        <v>2019</v>
      </c>
      <c r="J7" s="466">
        <v>2020</v>
      </c>
      <c r="K7" s="466">
        <v>2021</v>
      </c>
      <c r="L7" s="466">
        <v>2022</v>
      </c>
      <c r="M7" s="62">
        <v>2023</v>
      </c>
      <c r="N7" s="14"/>
      <c r="P7" s="564">
        <v>2013</v>
      </c>
      <c r="Q7" s="563"/>
      <c r="R7" s="563"/>
      <c r="S7" s="563"/>
      <c r="T7" s="563">
        <v>2014</v>
      </c>
      <c r="U7" s="563"/>
      <c r="V7" s="563"/>
      <c r="W7" s="563"/>
      <c r="X7" s="563">
        <v>2015</v>
      </c>
      <c r="Y7" s="563"/>
      <c r="Z7" s="563"/>
      <c r="AA7" s="563"/>
      <c r="AB7" s="563">
        <v>2016</v>
      </c>
      <c r="AC7" s="563"/>
      <c r="AD7" s="563"/>
      <c r="AE7" s="563"/>
      <c r="AF7" s="563">
        <v>2017</v>
      </c>
      <c r="AG7" s="563"/>
      <c r="AH7" s="563"/>
      <c r="AI7" s="563"/>
      <c r="AJ7" s="563">
        <v>2018</v>
      </c>
      <c r="AK7" s="563"/>
      <c r="AL7" s="563"/>
      <c r="AM7" s="563"/>
      <c r="AN7" s="563">
        <v>2019</v>
      </c>
      <c r="AO7" s="563"/>
      <c r="AP7" s="563"/>
      <c r="AQ7" s="563"/>
      <c r="AR7" s="563">
        <v>2020</v>
      </c>
      <c r="AS7" s="563"/>
      <c r="AT7" s="563"/>
      <c r="AU7" s="563"/>
      <c r="AV7" s="563">
        <v>2021</v>
      </c>
      <c r="AW7" s="563"/>
      <c r="AX7" s="563"/>
      <c r="AY7" s="563"/>
      <c r="AZ7" s="563">
        <v>2022</v>
      </c>
      <c r="BA7" s="563"/>
      <c r="BB7" s="563"/>
      <c r="BC7" s="563"/>
      <c r="BD7" s="465">
        <v>2023</v>
      </c>
    </row>
    <row r="8" spans="1:68" ht="12" customHeight="1">
      <c r="B8" s="46" t="s">
        <v>194</v>
      </c>
      <c r="C8" s="49">
        <v>873</v>
      </c>
      <c r="D8" s="49">
        <v>915</v>
      </c>
      <c r="E8" s="49">
        <v>992</v>
      </c>
      <c r="F8" s="49">
        <v>915</v>
      </c>
      <c r="G8" s="49">
        <v>940</v>
      </c>
      <c r="H8" s="49">
        <v>1038</v>
      </c>
      <c r="I8" s="49">
        <v>1048</v>
      </c>
      <c r="J8" s="49">
        <v>1097</v>
      </c>
      <c r="K8" s="49">
        <v>1380</v>
      </c>
      <c r="L8" s="49">
        <v>1301</v>
      </c>
      <c r="M8" s="50">
        <v>276</v>
      </c>
      <c r="P8" s="45" t="s">
        <v>89</v>
      </c>
      <c r="Q8" s="46" t="s">
        <v>90</v>
      </c>
      <c r="R8" s="46" t="s">
        <v>91</v>
      </c>
      <c r="S8" s="46" t="s">
        <v>92</v>
      </c>
      <c r="T8" s="46" t="s">
        <v>89</v>
      </c>
      <c r="U8" s="46" t="s">
        <v>90</v>
      </c>
      <c r="V8" s="46" t="s">
        <v>91</v>
      </c>
      <c r="W8" s="46" t="s">
        <v>92</v>
      </c>
      <c r="X8" s="46" t="s">
        <v>89</v>
      </c>
      <c r="Y8" s="46" t="s">
        <v>90</v>
      </c>
      <c r="Z8" s="46" t="s">
        <v>91</v>
      </c>
      <c r="AA8" s="46" t="s">
        <v>92</v>
      </c>
      <c r="AB8" s="46" t="s">
        <v>89</v>
      </c>
      <c r="AC8" s="46" t="s">
        <v>90</v>
      </c>
      <c r="AD8" s="46" t="s">
        <v>91</v>
      </c>
      <c r="AE8" s="46" t="s">
        <v>92</v>
      </c>
      <c r="AF8" s="46" t="s">
        <v>89</v>
      </c>
      <c r="AG8" s="46" t="s">
        <v>90</v>
      </c>
      <c r="AH8" s="46" t="s">
        <v>91</v>
      </c>
      <c r="AI8" s="46" t="s">
        <v>92</v>
      </c>
      <c r="AJ8" s="46" t="s">
        <v>89</v>
      </c>
      <c r="AK8" s="46" t="s">
        <v>90</v>
      </c>
      <c r="AL8" s="46" t="s">
        <v>91</v>
      </c>
      <c r="AM8" s="46" t="s">
        <v>92</v>
      </c>
      <c r="AN8" s="46" t="s">
        <v>89</v>
      </c>
      <c r="AO8" s="46" t="s">
        <v>90</v>
      </c>
      <c r="AP8" s="46" t="s">
        <v>91</v>
      </c>
      <c r="AQ8" s="46" t="s">
        <v>92</v>
      </c>
      <c r="AR8" s="46" t="s">
        <v>89</v>
      </c>
      <c r="AS8" s="46" t="s">
        <v>90</v>
      </c>
      <c r="AT8" s="46" t="s">
        <v>91</v>
      </c>
      <c r="AU8" s="46" t="s">
        <v>92</v>
      </c>
      <c r="AV8" s="46" t="s">
        <v>89</v>
      </c>
      <c r="AW8" s="46" t="s">
        <v>90</v>
      </c>
      <c r="AX8" s="46" t="s">
        <v>91</v>
      </c>
      <c r="AY8" s="46" t="s">
        <v>92</v>
      </c>
      <c r="AZ8" s="46" t="s">
        <v>89</v>
      </c>
      <c r="BA8" s="46" t="s">
        <v>90</v>
      </c>
      <c r="BB8" s="46" t="s">
        <v>91</v>
      </c>
      <c r="BC8" s="46" t="s">
        <v>92</v>
      </c>
      <c r="BD8" s="46" t="s">
        <v>89</v>
      </c>
    </row>
    <row r="9" spans="1:68" ht="12" customHeight="1">
      <c r="B9" s="46" t="s">
        <v>195</v>
      </c>
      <c r="C9" s="23">
        <v>1973</v>
      </c>
      <c r="D9" s="23">
        <v>2241</v>
      </c>
      <c r="E9" s="23">
        <v>2365</v>
      </c>
      <c r="F9" s="23">
        <v>2243</v>
      </c>
      <c r="G9" s="23">
        <v>2407</v>
      </c>
      <c r="H9" s="23">
        <v>2611</v>
      </c>
      <c r="I9" s="23">
        <v>2953</v>
      </c>
      <c r="J9" s="23">
        <v>2894</v>
      </c>
      <c r="K9" s="23">
        <v>4336</v>
      </c>
      <c r="L9" s="23">
        <v>4077</v>
      </c>
      <c r="M9" s="24">
        <v>670</v>
      </c>
      <c r="O9" s="46" t="s">
        <v>194</v>
      </c>
      <c r="P9" s="48">
        <v>229</v>
      </c>
      <c r="Q9" s="49">
        <v>182</v>
      </c>
      <c r="R9" s="49">
        <v>208</v>
      </c>
      <c r="S9" s="49">
        <v>254</v>
      </c>
      <c r="T9" s="49">
        <v>247</v>
      </c>
      <c r="U9" s="49">
        <v>246</v>
      </c>
      <c r="V9" s="49">
        <v>204</v>
      </c>
      <c r="W9" s="49">
        <v>218</v>
      </c>
      <c r="X9" s="49">
        <v>271</v>
      </c>
      <c r="Y9" s="49">
        <v>245</v>
      </c>
      <c r="Z9" s="49">
        <v>230</v>
      </c>
      <c r="AA9" s="49">
        <v>246</v>
      </c>
      <c r="AB9" s="49">
        <v>275</v>
      </c>
      <c r="AC9" s="49">
        <v>241</v>
      </c>
      <c r="AD9" s="49">
        <v>200</v>
      </c>
      <c r="AE9" s="49">
        <v>199</v>
      </c>
      <c r="AF9" s="49">
        <v>242</v>
      </c>
      <c r="AG9" s="49">
        <v>262</v>
      </c>
      <c r="AH9" s="49">
        <v>233</v>
      </c>
      <c r="AI9" s="49">
        <v>203</v>
      </c>
      <c r="AJ9" s="49">
        <v>274</v>
      </c>
      <c r="AK9" s="49">
        <v>235</v>
      </c>
      <c r="AL9" s="49">
        <v>251</v>
      </c>
      <c r="AM9" s="49">
        <v>278</v>
      </c>
      <c r="AN9" s="49">
        <v>291</v>
      </c>
      <c r="AO9" s="49">
        <v>240</v>
      </c>
      <c r="AP9" s="49">
        <v>249</v>
      </c>
      <c r="AQ9" s="49">
        <v>268</v>
      </c>
      <c r="AR9" s="49">
        <v>316</v>
      </c>
      <c r="AS9" s="49">
        <v>260</v>
      </c>
      <c r="AT9" s="49">
        <v>209</v>
      </c>
      <c r="AU9" s="49">
        <v>312</v>
      </c>
      <c r="AV9" s="49">
        <v>369</v>
      </c>
      <c r="AW9" s="49">
        <v>309</v>
      </c>
      <c r="AX9" s="49">
        <v>337</v>
      </c>
      <c r="AY9" s="49">
        <v>365</v>
      </c>
      <c r="AZ9" s="49">
        <v>371</v>
      </c>
      <c r="BA9" s="49">
        <v>323</v>
      </c>
      <c r="BB9" s="49">
        <v>312</v>
      </c>
      <c r="BC9" s="49">
        <v>295</v>
      </c>
      <c r="BD9" s="50">
        <v>276</v>
      </c>
    </row>
    <row r="10" spans="1:68" ht="12" customHeight="1">
      <c r="B10" s="46" t="s">
        <v>196</v>
      </c>
      <c r="C10" s="49">
        <v>197</v>
      </c>
      <c r="D10" s="49">
        <v>218</v>
      </c>
      <c r="E10" s="49">
        <v>230</v>
      </c>
      <c r="F10" s="49">
        <v>203</v>
      </c>
      <c r="G10" s="49">
        <v>195</v>
      </c>
      <c r="H10" s="49">
        <v>205</v>
      </c>
      <c r="I10" s="49">
        <v>217</v>
      </c>
      <c r="J10" s="49">
        <v>222</v>
      </c>
      <c r="K10" s="49">
        <v>287</v>
      </c>
      <c r="L10" s="49">
        <v>250</v>
      </c>
      <c r="M10" s="50">
        <v>59</v>
      </c>
      <c r="O10" s="46" t="s">
        <v>195</v>
      </c>
      <c r="P10" s="22">
        <v>482</v>
      </c>
      <c r="Q10" s="23">
        <v>468</v>
      </c>
      <c r="R10" s="23">
        <v>476</v>
      </c>
      <c r="S10" s="23">
        <v>547</v>
      </c>
      <c r="T10" s="23">
        <v>589</v>
      </c>
      <c r="U10" s="23">
        <v>528</v>
      </c>
      <c r="V10" s="23">
        <v>556</v>
      </c>
      <c r="W10" s="23">
        <v>568</v>
      </c>
      <c r="X10" s="23">
        <v>625</v>
      </c>
      <c r="Y10" s="23">
        <v>622</v>
      </c>
      <c r="Z10" s="23">
        <v>566</v>
      </c>
      <c r="AA10" s="23">
        <v>552</v>
      </c>
      <c r="AB10" s="23">
        <v>676</v>
      </c>
      <c r="AC10" s="23">
        <v>531</v>
      </c>
      <c r="AD10" s="23">
        <v>506</v>
      </c>
      <c r="AE10" s="23">
        <v>530</v>
      </c>
      <c r="AF10" s="23">
        <v>650</v>
      </c>
      <c r="AG10" s="23">
        <v>600</v>
      </c>
      <c r="AH10" s="23">
        <v>568</v>
      </c>
      <c r="AI10" s="23">
        <v>589</v>
      </c>
      <c r="AJ10" s="23">
        <v>694</v>
      </c>
      <c r="AK10" s="23">
        <v>627</v>
      </c>
      <c r="AL10" s="23">
        <v>609</v>
      </c>
      <c r="AM10" s="23">
        <v>681</v>
      </c>
      <c r="AN10" s="23">
        <v>802</v>
      </c>
      <c r="AO10" s="23">
        <v>744</v>
      </c>
      <c r="AP10" s="23">
        <v>716</v>
      </c>
      <c r="AQ10" s="23">
        <v>691</v>
      </c>
      <c r="AR10" s="23">
        <v>808</v>
      </c>
      <c r="AS10" s="23">
        <v>648</v>
      </c>
      <c r="AT10" s="23">
        <v>687</v>
      </c>
      <c r="AU10" s="23">
        <v>751</v>
      </c>
      <c r="AV10" s="23">
        <v>1109</v>
      </c>
      <c r="AW10" s="23">
        <v>1080</v>
      </c>
      <c r="AX10" s="23">
        <v>1059</v>
      </c>
      <c r="AY10" s="23">
        <v>1088</v>
      </c>
      <c r="AZ10" s="23">
        <v>1248</v>
      </c>
      <c r="BA10" s="23">
        <v>1076</v>
      </c>
      <c r="BB10" s="23">
        <v>925</v>
      </c>
      <c r="BC10" s="23">
        <v>828</v>
      </c>
      <c r="BD10" s="24">
        <v>670</v>
      </c>
    </row>
    <row r="11" spans="1:68" ht="12" customHeight="1">
      <c r="B11" s="46" t="s">
        <v>197</v>
      </c>
      <c r="C11" s="23">
        <v>636</v>
      </c>
      <c r="D11" s="23">
        <v>796</v>
      </c>
      <c r="E11" s="23">
        <v>879</v>
      </c>
      <c r="F11" s="23">
        <v>731</v>
      </c>
      <c r="G11" s="23">
        <v>842</v>
      </c>
      <c r="H11" s="23">
        <v>789</v>
      </c>
      <c r="I11" s="23">
        <v>1010</v>
      </c>
      <c r="J11" s="23">
        <v>929</v>
      </c>
      <c r="K11" s="23">
        <v>1244</v>
      </c>
      <c r="L11" s="23">
        <v>1101</v>
      </c>
      <c r="M11" s="24">
        <v>206</v>
      </c>
      <c r="O11" s="46" t="s">
        <v>196</v>
      </c>
      <c r="P11" s="48">
        <v>45</v>
      </c>
      <c r="Q11" s="49">
        <v>37</v>
      </c>
      <c r="R11" s="49">
        <v>58</v>
      </c>
      <c r="S11" s="49">
        <v>57</v>
      </c>
      <c r="T11" s="49">
        <v>57</v>
      </c>
      <c r="U11" s="49">
        <v>51</v>
      </c>
      <c r="V11" s="49">
        <v>53</v>
      </c>
      <c r="W11" s="49">
        <v>57</v>
      </c>
      <c r="X11" s="49">
        <v>71</v>
      </c>
      <c r="Y11" s="49">
        <v>61</v>
      </c>
      <c r="Z11" s="49">
        <v>44</v>
      </c>
      <c r="AA11" s="49">
        <v>54</v>
      </c>
      <c r="AB11" s="49">
        <v>74</v>
      </c>
      <c r="AC11" s="49">
        <v>44</v>
      </c>
      <c r="AD11" s="49">
        <v>42</v>
      </c>
      <c r="AE11" s="49">
        <v>43</v>
      </c>
      <c r="AF11" s="49">
        <v>54</v>
      </c>
      <c r="AG11" s="49">
        <v>56</v>
      </c>
      <c r="AH11" s="49">
        <v>35</v>
      </c>
      <c r="AI11" s="49">
        <v>50</v>
      </c>
      <c r="AJ11" s="49">
        <v>52</v>
      </c>
      <c r="AK11" s="49">
        <v>50</v>
      </c>
      <c r="AL11" s="49">
        <v>49</v>
      </c>
      <c r="AM11" s="49">
        <v>54</v>
      </c>
      <c r="AN11" s="49">
        <v>58</v>
      </c>
      <c r="AO11" s="49">
        <v>37</v>
      </c>
      <c r="AP11" s="49">
        <v>63</v>
      </c>
      <c r="AQ11" s="49">
        <v>59</v>
      </c>
      <c r="AR11" s="49">
        <v>52</v>
      </c>
      <c r="AS11" s="49">
        <v>58</v>
      </c>
      <c r="AT11" s="49">
        <v>57</v>
      </c>
      <c r="AU11" s="49">
        <v>55</v>
      </c>
      <c r="AV11" s="49">
        <v>79</v>
      </c>
      <c r="AW11" s="49">
        <v>61</v>
      </c>
      <c r="AX11" s="49">
        <v>65</v>
      </c>
      <c r="AY11" s="49">
        <v>82</v>
      </c>
      <c r="AZ11" s="49">
        <v>68</v>
      </c>
      <c r="BA11" s="49">
        <v>59</v>
      </c>
      <c r="BB11" s="49">
        <v>54</v>
      </c>
      <c r="BC11" s="49">
        <v>69</v>
      </c>
      <c r="BD11" s="50">
        <v>59</v>
      </c>
    </row>
    <row r="12" spans="1:68" ht="12" customHeight="1">
      <c r="B12" s="46" t="s">
        <v>198</v>
      </c>
      <c r="C12" s="49">
        <v>950</v>
      </c>
      <c r="D12" s="49">
        <v>899</v>
      </c>
      <c r="E12" s="49">
        <v>1021</v>
      </c>
      <c r="F12" s="49">
        <v>886</v>
      </c>
      <c r="G12" s="49">
        <v>1019</v>
      </c>
      <c r="H12" s="49">
        <v>1066</v>
      </c>
      <c r="I12" s="49">
        <v>1113</v>
      </c>
      <c r="J12" s="49">
        <v>1186</v>
      </c>
      <c r="K12" s="49">
        <v>1520</v>
      </c>
      <c r="L12" s="49">
        <v>1378</v>
      </c>
      <c r="M12" s="50">
        <v>223</v>
      </c>
      <c r="O12" s="46" t="s">
        <v>197</v>
      </c>
      <c r="P12" s="22">
        <v>148</v>
      </c>
      <c r="Q12" s="23">
        <v>153</v>
      </c>
      <c r="R12" s="23">
        <v>156</v>
      </c>
      <c r="S12" s="23">
        <v>179</v>
      </c>
      <c r="T12" s="23">
        <v>217</v>
      </c>
      <c r="U12" s="23">
        <v>178</v>
      </c>
      <c r="V12" s="23">
        <v>183</v>
      </c>
      <c r="W12" s="23">
        <v>218</v>
      </c>
      <c r="X12" s="23">
        <v>252</v>
      </c>
      <c r="Y12" s="23">
        <v>207</v>
      </c>
      <c r="Z12" s="23">
        <v>221</v>
      </c>
      <c r="AA12" s="23">
        <v>199</v>
      </c>
      <c r="AB12" s="23">
        <v>227</v>
      </c>
      <c r="AC12" s="23">
        <v>169</v>
      </c>
      <c r="AD12" s="23">
        <v>166</v>
      </c>
      <c r="AE12" s="23">
        <v>169</v>
      </c>
      <c r="AF12" s="23">
        <v>236</v>
      </c>
      <c r="AG12" s="23">
        <v>202</v>
      </c>
      <c r="AH12" s="23">
        <v>201</v>
      </c>
      <c r="AI12" s="23">
        <v>203</v>
      </c>
      <c r="AJ12" s="23">
        <v>201</v>
      </c>
      <c r="AK12" s="23">
        <v>196</v>
      </c>
      <c r="AL12" s="23">
        <v>201</v>
      </c>
      <c r="AM12" s="23">
        <v>191</v>
      </c>
      <c r="AN12" s="23">
        <v>277</v>
      </c>
      <c r="AO12" s="23">
        <v>234</v>
      </c>
      <c r="AP12" s="23">
        <v>246</v>
      </c>
      <c r="AQ12" s="23">
        <v>253</v>
      </c>
      <c r="AR12" s="23">
        <v>259</v>
      </c>
      <c r="AS12" s="23">
        <v>188</v>
      </c>
      <c r="AT12" s="23">
        <v>229</v>
      </c>
      <c r="AU12" s="23">
        <v>253</v>
      </c>
      <c r="AV12" s="23">
        <v>324</v>
      </c>
      <c r="AW12" s="23">
        <v>314</v>
      </c>
      <c r="AX12" s="23">
        <v>288</v>
      </c>
      <c r="AY12" s="23">
        <v>318</v>
      </c>
      <c r="AZ12" s="23">
        <v>324</v>
      </c>
      <c r="BA12" s="23">
        <v>295</v>
      </c>
      <c r="BB12" s="23">
        <v>278</v>
      </c>
      <c r="BC12" s="23">
        <v>204</v>
      </c>
      <c r="BD12" s="24">
        <v>206</v>
      </c>
    </row>
    <row r="13" spans="1:68" ht="12" customHeight="1">
      <c r="B13" s="46" t="s">
        <v>199</v>
      </c>
      <c r="C13" s="23">
        <v>899</v>
      </c>
      <c r="D13" s="23">
        <v>891</v>
      </c>
      <c r="E13" s="23">
        <v>1000</v>
      </c>
      <c r="F13" s="23">
        <v>906</v>
      </c>
      <c r="G13" s="23">
        <v>920</v>
      </c>
      <c r="H13" s="23">
        <v>951</v>
      </c>
      <c r="I13" s="23">
        <v>1035</v>
      </c>
      <c r="J13" s="23">
        <v>987</v>
      </c>
      <c r="K13" s="23">
        <v>1351</v>
      </c>
      <c r="L13" s="23">
        <v>1245</v>
      </c>
      <c r="M13" s="24">
        <v>206</v>
      </c>
      <c r="O13" s="46" t="s">
        <v>198</v>
      </c>
      <c r="P13" s="48">
        <v>236</v>
      </c>
      <c r="Q13" s="49">
        <v>229</v>
      </c>
      <c r="R13" s="49">
        <v>228</v>
      </c>
      <c r="S13" s="49">
        <v>257</v>
      </c>
      <c r="T13" s="49">
        <v>246</v>
      </c>
      <c r="U13" s="49">
        <v>219</v>
      </c>
      <c r="V13" s="49">
        <v>216</v>
      </c>
      <c r="W13" s="49">
        <v>218</v>
      </c>
      <c r="X13" s="49">
        <v>276</v>
      </c>
      <c r="Y13" s="49">
        <v>281</v>
      </c>
      <c r="Z13" s="49">
        <v>240</v>
      </c>
      <c r="AA13" s="49">
        <v>224</v>
      </c>
      <c r="AB13" s="49">
        <v>238</v>
      </c>
      <c r="AC13" s="49">
        <v>226</v>
      </c>
      <c r="AD13" s="49">
        <v>213</v>
      </c>
      <c r="AE13" s="49">
        <v>209</v>
      </c>
      <c r="AF13" s="49">
        <v>270</v>
      </c>
      <c r="AG13" s="49">
        <v>253</v>
      </c>
      <c r="AH13" s="49">
        <v>258</v>
      </c>
      <c r="AI13" s="49">
        <v>238</v>
      </c>
      <c r="AJ13" s="49">
        <v>282</v>
      </c>
      <c r="AK13" s="49">
        <v>263</v>
      </c>
      <c r="AL13" s="49">
        <v>248</v>
      </c>
      <c r="AM13" s="49">
        <v>273</v>
      </c>
      <c r="AN13" s="49">
        <v>302</v>
      </c>
      <c r="AO13" s="49">
        <v>258</v>
      </c>
      <c r="AP13" s="49">
        <v>285</v>
      </c>
      <c r="AQ13" s="49">
        <v>268</v>
      </c>
      <c r="AR13" s="49">
        <v>358</v>
      </c>
      <c r="AS13" s="49">
        <v>275</v>
      </c>
      <c r="AT13" s="49">
        <v>266</v>
      </c>
      <c r="AU13" s="49">
        <v>287</v>
      </c>
      <c r="AV13" s="49">
        <v>396</v>
      </c>
      <c r="AW13" s="49">
        <v>393</v>
      </c>
      <c r="AX13" s="49">
        <v>368</v>
      </c>
      <c r="AY13" s="49">
        <v>363</v>
      </c>
      <c r="AZ13" s="49">
        <v>396</v>
      </c>
      <c r="BA13" s="49">
        <v>350</v>
      </c>
      <c r="BB13" s="49">
        <v>295</v>
      </c>
      <c r="BC13" s="49">
        <v>337</v>
      </c>
      <c r="BD13" s="50">
        <v>223</v>
      </c>
    </row>
    <row r="14" spans="1:68" ht="12" customHeight="1">
      <c r="B14" s="46" t="s">
        <v>200</v>
      </c>
      <c r="C14" s="49">
        <v>641</v>
      </c>
      <c r="D14" s="49">
        <v>791</v>
      </c>
      <c r="E14" s="49">
        <v>851</v>
      </c>
      <c r="F14" s="49">
        <v>775</v>
      </c>
      <c r="G14" s="49">
        <v>874</v>
      </c>
      <c r="H14" s="49">
        <v>943</v>
      </c>
      <c r="I14" s="49">
        <v>1002</v>
      </c>
      <c r="J14" s="49">
        <v>1032</v>
      </c>
      <c r="K14" s="49">
        <v>1523</v>
      </c>
      <c r="L14" s="49">
        <v>1502</v>
      </c>
      <c r="M14" s="50">
        <v>258</v>
      </c>
      <c r="O14" s="46" t="s">
        <v>199</v>
      </c>
      <c r="P14" s="22">
        <v>211</v>
      </c>
      <c r="Q14" s="23">
        <v>198</v>
      </c>
      <c r="R14" s="23">
        <v>243</v>
      </c>
      <c r="S14" s="23">
        <v>247</v>
      </c>
      <c r="T14" s="23">
        <v>241</v>
      </c>
      <c r="U14" s="23">
        <v>206</v>
      </c>
      <c r="V14" s="23">
        <v>234</v>
      </c>
      <c r="W14" s="23">
        <v>210</v>
      </c>
      <c r="X14" s="23">
        <v>254</v>
      </c>
      <c r="Y14" s="23">
        <v>263</v>
      </c>
      <c r="Z14" s="23">
        <v>250</v>
      </c>
      <c r="AA14" s="23">
        <v>233</v>
      </c>
      <c r="AB14" s="23">
        <v>263</v>
      </c>
      <c r="AC14" s="23">
        <v>226</v>
      </c>
      <c r="AD14" s="23">
        <v>217</v>
      </c>
      <c r="AE14" s="23">
        <v>200</v>
      </c>
      <c r="AF14" s="23">
        <v>258</v>
      </c>
      <c r="AG14" s="23">
        <v>223</v>
      </c>
      <c r="AH14" s="23">
        <v>212</v>
      </c>
      <c r="AI14" s="23">
        <v>227</v>
      </c>
      <c r="AJ14" s="23">
        <v>271</v>
      </c>
      <c r="AK14" s="23">
        <v>244</v>
      </c>
      <c r="AL14" s="23">
        <v>195</v>
      </c>
      <c r="AM14" s="23">
        <v>241</v>
      </c>
      <c r="AN14" s="23">
        <v>304</v>
      </c>
      <c r="AO14" s="23">
        <v>254</v>
      </c>
      <c r="AP14" s="23">
        <v>225</v>
      </c>
      <c r="AQ14" s="23">
        <v>252</v>
      </c>
      <c r="AR14" s="23">
        <v>291</v>
      </c>
      <c r="AS14" s="23">
        <v>219</v>
      </c>
      <c r="AT14" s="23">
        <v>216</v>
      </c>
      <c r="AU14" s="23">
        <v>261</v>
      </c>
      <c r="AV14" s="23">
        <v>360</v>
      </c>
      <c r="AW14" s="23">
        <v>309</v>
      </c>
      <c r="AX14" s="23">
        <v>327</v>
      </c>
      <c r="AY14" s="23">
        <v>355</v>
      </c>
      <c r="AZ14" s="23">
        <v>372</v>
      </c>
      <c r="BA14" s="23">
        <v>298</v>
      </c>
      <c r="BB14" s="23">
        <v>277</v>
      </c>
      <c r="BC14" s="23">
        <v>298</v>
      </c>
      <c r="BD14" s="24">
        <v>206</v>
      </c>
    </row>
    <row r="15" spans="1:68" ht="12" customHeight="1">
      <c r="B15" s="46" t="s">
        <v>201</v>
      </c>
      <c r="C15" s="23">
        <v>3870</v>
      </c>
      <c r="D15" s="23">
        <v>4391</v>
      </c>
      <c r="E15" s="23">
        <v>4523</v>
      </c>
      <c r="F15" s="23">
        <v>4251</v>
      </c>
      <c r="G15" s="23">
        <v>4557</v>
      </c>
      <c r="H15" s="23">
        <v>4866</v>
      </c>
      <c r="I15" s="23">
        <v>5178</v>
      </c>
      <c r="J15" s="23">
        <v>5112</v>
      </c>
      <c r="K15" s="23">
        <v>7103</v>
      </c>
      <c r="L15" s="23">
        <v>6227</v>
      </c>
      <c r="M15" s="24">
        <v>948</v>
      </c>
      <c r="N15" s="42"/>
      <c r="O15" s="46" t="s">
        <v>200</v>
      </c>
      <c r="P15" s="48">
        <v>138</v>
      </c>
      <c r="Q15" s="49">
        <v>158</v>
      </c>
      <c r="R15" s="49">
        <v>165</v>
      </c>
      <c r="S15" s="49">
        <v>180</v>
      </c>
      <c r="T15" s="49">
        <v>197</v>
      </c>
      <c r="U15" s="49">
        <v>200</v>
      </c>
      <c r="V15" s="49">
        <v>214</v>
      </c>
      <c r="W15" s="49">
        <v>180</v>
      </c>
      <c r="X15" s="49">
        <v>238</v>
      </c>
      <c r="Y15" s="49">
        <v>190</v>
      </c>
      <c r="Z15" s="49">
        <v>204</v>
      </c>
      <c r="AA15" s="49">
        <v>219</v>
      </c>
      <c r="AB15" s="49">
        <v>240</v>
      </c>
      <c r="AC15" s="49">
        <v>179</v>
      </c>
      <c r="AD15" s="49">
        <v>190</v>
      </c>
      <c r="AE15" s="49">
        <v>166</v>
      </c>
      <c r="AF15" s="49">
        <v>229</v>
      </c>
      <c r="AG15" s="49">
        <v>205</v>
      </c>
      <c r="AH15" s="49">
        <v>222</v>
      </c>
      <c r="AI15" s="49">
        <v>218</v>
      </c>
      <c r="AJ15" s="49">
        <v>255</v>
      </c>
      <c r="AK15" s="49">
        <v>224</v>
      </c>
      <c r="AL15" s="49">
        <v>207</v>
      </c>
      <c r="AM15" s="49">
        <v>257</v>
      </c>
      <c r="AN15" s="49">
        <v>264</v>
      </c>
      <c r="AO15" s="49">
        <v>262</v>
      </c>
      <c r="AP15" s="49">
        <v>229</v>
      </c>
      <c r="AQ15" s="49">
        <v>247</v>
      </c>
      <c r="AR15" s="49">
        <v>292</v>
      </c>
      <c r="AS15" s="49">
        <v>244</v>
      </c>
      <c r="AT15" s="49">
        <v>244</v>
      </c>
      <c r="AU15" s="49">
        <v>252</v>
      </c>
      <c r="AV15" s="49">
        <v>428</v>
      </c>
      <c r="AW15" s="49">
        <v>329</v>
      </c>
      <c r="AX15" s="49">
        <v>385</v>
      </c>
      <c r="AY15" s="49">
        <v>381</v>
      </c>
      <c r="AZ15" s="49">
        <v>437</v>
      </c>
      <c r="BA15" s="49">
        <v>385</v>
      </c>
      <c r="BB15" s="49">
        <v>354</v>
      </c>
      <c r="BC15" s="49">
        <v>326</v>
      </c>
      <c r="BD15" s="50">
        <v>258</v>
      </c>
    </row>
    <row r="16" spans="1:68" ht="12" customHeight="1">
      <c r="B16" s="46" t="s">
        <v>202</v>
      </c>
      <c r="C16" s="63">
        <v>1</v>
      </c>
      <c r="D16" s="63">
        <v>4</v>
      </c>
      <c r="E16" s="63">
        <v>5</v>
      </c>
      <c r="F16" s="63">
        <v>3</v>
      </c>
      <c r="G16" s="63">
        <v>8</v>
      </c>
      <c r="H16" s="63">
        <v>8</v>
      </c>
      <c r="I16" s="63">
        <v>16</v>
      </c>
      <c r="J16" s="63">
        <v>14</v>
      </c>
      <c r="K16" s="63">
        <v>17</v>
      </c>
      <c r="L16" s="63">
        <v>33</v>
      </c>
      <c r="M16" s="64">
        <v>4</v>
      </c>
      <c r="O16" s="46" t="s">
        <v>201</v>
      </c>
      <c r="P16" s="22">
        <v>967</v>
      </c>
      <c r="Q16" s="23">
        <v>908</v>
      </c>
      <c r="R16" s="23">
        <v>1014</v>
      </c>
      <c r="S16" s="23">
        <v>981</v>
      </c>
      <c r="T16" s="23">
        <v>1099</v>
      </c>
      <c r="U16" s="23">
        <v>1099</v>
      </c>
      <c r="V16" s="23">
        <v>1144</v>
      </c>
      <c r="W16" s="23">
        <v>1049</v>
      </c>
      <c r="X16" s="23">
        <v>1181</v>
      </c>
      <c r="Y16" s="23">
        <v>1206</v>
      </c>
      <c r="Z16" s="23">
        <v>1083</v>
      </c>
      <c r="AA16" s="23">
        <v>1053</v>
      </c>
      <c r="AB16" s="23">
        <v>1192</v>
      </c>
      <c r="AC16" s="23">
        <v>1072</v>
      </c>
      <c r="AD16" s="23">
        <v>1033</v>
      </c>
      <c r="AE16" s="23">
        <v>954</v>
      </c>
      <c r="AF16" s="23">
        <v>1207</v>
      </c>
      <c r="AG16" s="23">
        <v>1148</v>
      </c>
      <c r="AH16" s="23">
        <v>1088</v>
      </c>
      <c r="AI16" s="23">
        <v>1114</v>
      </c>
      <c r="AJ16" s="23">
        <v>1337</v>
      </c>
      <c r="AK16" s="23">
        <v>1200</v>
      </c>
      <c r="AL16" s="23">
        <v>1109</v>
      </c>
      <c r="AM16" s="23">
        <v>1220</v>
      </c>
      <c r="AN16" s="23">
        <v>1426</v>
      </c>
      <c r="AO16" s="23">
        <v>1271</v>
      </c>
      <c r="AP16" s="23">
        <v>1273</v>
      </c>
      <c r="AQ16" s="23">
        <v>1208</v>
      </c>
      <c r="AR16" s="23">
        <v>1398</v>
      </c>
      <c r="AS16" s="23">
        <v>1106</v>
      </c>
      <c r="AT16" s="23">
        <v>1232</v>
      </c>
      <c r="AU16" s="23">
        <v>1376</v>
      </c>
      <c r="AV16" s="23">
        <v>1819</v>
      </c>
      <c r="AW16" s="23">
        <v>1744</v>
      </c>
      <c r="AX16" s="23">
        <v>1775</v>
      </c>
      <c r="AY16" s="23">
        <v>1765</v>
      </c>
      <c r="AZ16" s="23">
        <v>1991</v>
      </c>
      <c r="BA16" s="23">
        <v>1663</v>
      </c>
      <c r="BB16" s="23">
        <v>1356</v>
      </c>
      <c r="BC16" s="23">
        <v>1217</v>
      </c>
      <c r="BD16" s="24">
        <v>948</v>
      </c>
    </row>
    <row r="17" spans="2:56" ht="12" customHeight="1">
      <c r="B17" s="41" t="s">
        <v>87</v>
      </c>
      <c r="O17" s="46" t="s">
        <v>202</v>
      </c>
      <c r="P17" s="65">
        <v>1</v>
      </c>
      <c r="Q17" s="63">
        <v>0</v>
      </c>
      <c r="R17" s="63">
        <v>0</v>
      </c>
      <c r="S17" s="63">
        <v>0</v>
      </c>
      <c r="T17" s="63">
        <v>3</v>
      </c>
      <c r="U17" s="63">
        <v>0</v>
      </c>
      <c r="V17" s="63">
        <v>0</v>
      </c>
      <c r="W17" s="63">
        <v>1</v>
      </c>
      <c r="X17" s="63">
        <v>1</v>
      </c>
      <c r="Y17" s="63">
        <v>3</v>
      </c>
      <c r="Z17" s="63">
        <v>0</v>
      </c>
      <c r="AA17" s="63">
        <v>1</v>
      </c>
      <c r="AB17" s="63">
        <v>1</v>
      </c>
      <c r="AC17" s="63">
        <v>1</v>
      </c>
      <c r="AD17" s="63">
        <v>0</v>
      </c>
      <c r="AE17" s="63">
        <v>1</v>
      </c>
      <c r="AF17" s="63">
        <v>0</v>
      </c>
      <c r="AG17" s="63">
        <v>1</v>
      </c>
      <c r="AH17" s="63">
        <v>4</v>
      </c>
      <c r="AI17" s="63">
        <v>3</v>
      </c>
      <c r="AJ17" s="63">
        <v>2</v>
      </c>
      <c r="AK17" s="63">
        <v>1</v>
      </c>
      <c r="AL17" s="63">
        <v>2</v>
      </c>
      <c r="AM17" s="63">
        <v>3</v>
      </c>
      <c r="AN17" s="63">
        <v>5</v>
      </c>
      <c r="AO17" s="63">
        <v>6</v>
      </c>
      <c r="AP17" s="63">
        <v>4</v>
      </c>
      <c r="AQ17" s="63">
        <v>1</v>
      </c>
      <c r="AR17" s="63">
        <v>6</v>
      </c>
      <c r="AS17" s="63">
        <v>1</v>
      </c>
      <c r="AT17" s="63">
        <v>0</v>
      </c>
      <c r="AU17" s="63">
        <v>7</v>
      </c>
      <c r="AV17" s="63">
        <v>7</v>
      </c>
      <c r="AW17" s="63">
        <v>3</v>
      </c>
      <c r="AX17" s="63">
        <v>5</v>
      </c>
      <c r="AY17" s="63">
        <v>2</v>
      </c>
      <c r="AZ17" s="63">
        <v>16</v>
      </c>
      <c r="BA17" s="63">
        <v>5</v>
      </c>
      <c r="BB17" s="63">
        <v>7</v>
      </c>
      <c r="BC17" s="63">
        <v>5</v>
      </c>
      <c r="BD17" s="64">
        <v>4</v>
      </c>
    </row>
    <row r="18" spans="2:56" ht="12" customHeight="1">
      <c r="O18" s="41"/>
    </row>
    <row r="46" spans="2:62" ht="15.6">
      <c r="B46" s="104"/>
      <c r="C46" s="126" t="s">
        <v>203</v>
      </c>
      <c r="D46" s="104"/>
      <c r="E46" s="104"/>
      <c r="F46" s="104"/>
      <c r="G46" s="104"/>
      <c r="H46" s="104"/>
      <c r="I46" s="104"/>
      <c r="J46" s="104"/>
      <c r="K46" s="104"/>
      <c r="L46" s="104"/>
      <c r="M46" s="104"/>
      <c r="N46" s="104"/>
      <c r="O46" s="104"/>
      <c r="P46" s="126" t="s">
        <v>204</v>
      </c>
      <c r="Q46" s="104"/>
      <c r="R46" s="104"/>
      <c r="S46" s="104"/>
      <c r="T46" s="104"/>
      <c r="U46" s="104"/>
      <c r="V46" s="104"/>
      <c r="W46" s="104"/>
      <c r="X46" s="104"/>
      <c r="Y46" s="104"/>
      <c r="Z46" s="104"/>
      <c r="AA46" s="104"/>
      <c r="AB46" s="104"/>
      <c r="AC46" s="104"/>
      <c r="AD46" s="104"/>
      <c r="AE46" s="104"/>
      <c r="AF46" s="104"/>
      <c r="AG46" s="104"/>
      <c r="AH46" s="104"/>
      <c r="AI46" s="104"/>
      <c r="AJ46" s="104"/>
      <c r="AK46" s="104"/>
      <c r="AL46" s="104"/>
      <c r="AM46" s="104"/>
      <c r="AN46" s="104"/>
      <c r="AO46" s="104"/>
      <c r="AP46" s="104"/>
      <c r="AQ46" s="104"/>
      <c r="AR46" s="104"/>
      <c r="AS46" s="104"/>
      <c r="AT46" s="104"/>
      <c r="AU46" s="104"/>
      <c r="AV46" s="104"/>
      <c r="AW46" s="104"/>
      <c r="AX46" s="104"/>
      <c r="AY46" s="104"/>
      <c r="AZ46" s="104"/>
      <c r="BA46" s="104"/>
      <c r="BB46" s="104"/>
      <c r="BC46" s="104"/>
      <c r="BD46" s="104"/>
      <c r="BE46" s="104"/>
      <c r="BF46" s="104"/>
      <c r="BG46" s="104"/>
      <c r="BH46" s="104"/>
      <c r="BI46" s="44"/>
      <c r="BJ46" s="44"/>
    </row>
    <row r="47" spans="2:62" ht="12" customHeight="1">
      <c r="B47" s="36"/>
      <c r="C47" s="466">
        <v>2013</v>
      </c>
      <c r="D47" s="466">
        <v>2014</v>
      </c>
      <c r="E47" s="466">
        <v>2015</v>
      </c>
      <c r="F47" s="466">
        <v>2016</v>
      </c>
      <c r="G47" s="466">
        <v>2017</v>
      </c>
      <c r="H47" s="466">
        <v>2018</v>
      </c>
      <c r="I47" s="466">
        <v>2019</v>
      </c>
      <c r="J47" s="466">
        <v>2020</v>
      </c>
      <c r="K47" s="466">
        <v>2021</v>
      </c>
      <c r="L47" s="466">
        <v>2022</v>
      </c>
      <c r="M47" s="62">
        <v>2023</v>
      </c>
      <c r="P47" s="564">
        <v>2013</v>
      </c>
      <c r="Q47" s="563"/>
      <c r="R47" s="563"/>
      <c r="S47" s="563"/>
      <c r="T47" s="563">
        <v>2014</v>
      </c>
      <c r="U47" s="563"/>
      <c r="V47" s="563"/>
      <c r="W47" s="563"/>
      <c r="X47" s="563">
        <v>2015</v>
      </c>
      <c r="Y47" s="563"/>
      <c r="Z47" s="563"/>
      <c r="AA47" s="563"/>
      <c r="AB47" s="563">
        <v>2016</v>
      </c>
      <c r="AC47" s="563"/>
      <c r="AD47" s="563"/>
      <c r="AE47" s="563"/>
      <c r="AF47" s="563">
        <v>2017</v>
      </c>
      <c r="AG47" s="563"/>
      <c r="AH47" s="563"/>
      <c r="AI47" s="563"/>
      <c r="AJ47" s="563">
        <v>2018</v>
      </c>
      <c r="AK47" s="563"/>
      <c r="AL47" s="563"/>
      <c r="AM47" s="563"/>
      <c r="AN47" s="563">
        <v>2019</v>
      </c>
      <c r="AO47" s="563"/>
      <c r="AP47" s="563"/>
      <c r="AQ47" s="563"/>
      <c r="AR47" s="563">
        <v>2020</v>
      </c>
      <c r="AS47" s="563"/>
      <c r="AT47" s="563"/>
      <c r="AU47" s="563"/>
      <c r="AV47" s="563">
        <v>2021</v>
      </c>
      <c r="AW47" s="563"/>
      <c r="AX47" s="563"/>
      <c r="AY47" s="563"/>
      <c r="AZ47" s="563">
        <v>2022</v>
      </c>
      <c r="BA47" s="563"/>
      <c r="BB47" s="563"/>
      <c r="BC47" s="563"/>
      <c r="BD47" s="465">
        <v>2023</v>
      </c>
    </row>
    <row r="48" spans="2:62" ht="12" customHeight="1">
      <c r="B48" s="111" t="s">
        <v>194</v>
      </c>
      <c r="C48" s="66">
        <v>2.5817809815067632</v>
      </c>
      <c r="D48" s="66">
        <v>3.9915764743441149</v>
      </c>
      <c r="E48" s="66">
        <v>3.7378632870502404</v>
      </c>
      <c r="F48" s="66">
        <v>3.1332329622102444</v>
      </c>
      <c r="G48" s="66">
        <v>4.06838810052278</v>
      </c>
      <c r="H48" s="66">
        <v>5.9049835927994296</v>
      </c>
      <c r="I48" s="66">
        <v>6.6389661787108682</v>
      </c>
      <c r="J48" s="66">
        <v>8.1480235384565116</v>
      </c>
      <c r="K48" s="66">
        <v>13.986755011799096</v>
      </c>
      <c r="L48" s="66">
        <v>17.297272937272869</v>
      </c>
      <c r="M48" s="67">
        <v>1.7565478729999986</v>
      </c>
      <c r="O48" s="104"/>
      <c r="P48" s="127" t="s">
        <v>89</v>
      </c>
      <c r="Q48" s="111" t="s">
        <v>90</v>
      </c>
      <c r="R48" s="111" t="s">
        <v>91</v>
      </c>
      <c r="S48" s="111" t="s">
        <v>92</v>
      </c>
      <c r="T48" s="111" t="s">
        <v>89</v>
      </c>
      <c r="U48" s="111" t="s">
        <v>90</v>
      </c>
      <c r="V48" s="111" t="s">
        <v>91</v>
      </c>
      <c r="W48" s="111" t="s">
        <v>92</v>
      </c>
      <c r="X48" s="111" t="s">
        <v>89</v>
      </c>
      <c r="Y48" s="111" t="s">
        <v>90</v>
      </c>
      <c r="Z48" s="111" t="s">
        <v>91</v>
      </c>
      <c r="AA48" s="111" t="s">
        <v>92</v>
      </c>
      <c r="AB48" s="111" t="s">
        <v>89</v>
      </c>
      <c r="AC48" s="111" t="s">
        <v>90</v>
      </c>
      <c r="AD48" s="111" t="s">
        <v>91</v>
      </c>
      <c r="AE48" s="111" t="s">
        <v>92</v>
      </c>
      <c r="AF48" s="111" t="s">
        <v>89</v>
      </c>
      <c r="AG48" s="111" t="s">
        <v>90</v>
      </c>
      <c r="AH48" s="111" t="s">
        <v>91</v>
      </c>
      <c r="AI48" s="111" t="s">
        <v>92</v>
      </c>
      <c r="AJ48" s="111" t="s">
        <v>89</v>
      </c>
      <c r="AK48" s="111" t="s">
        <v>90</v>
      </c>
      <c r="AL48" s="111" t="s">
        <v>91</v>
      </c>
      <c r="AM48" s="111" t="s">
        <v>92</v>
      </c>
      <c r="AN48" s="111" t="s">
        <v>89</v>
      </c>
      <c r="AO48" s="111" t="s">
        <v>90</v>
      </c>
      <c r="AP48" s="111" t="s">
        <v>91</v>
      </c>
      <c r="AQ48" s="111" t="s">
        <v>92</v>
      </c>
      <c r="AR48" s="111" t="s">
        <v>89</v>
      </c>
      <c r="AS48" s="111" t="s">
        <v>90</v>
      </c>
      <c r="AT48" s="111" t="s">
        <v>91</v>
      </c>
      <c r="AU48" s="111" t="s">
        <v>92</v>
      </c>
      <c r="AV48" s="111" t="s">
        <v>89</v>
      </c>
      <c r="AW48" s="111" t="s">
        <v>90</v>
      </c>
      <c r="AX48" s="111" t="s">
        <v>91</v>
      </c>
      <c r="AY48" s="111" t="s">
        <v>92</v>
      </c>
      <c r="AZ48" s="111" t="s">
        <v>89</v>
      </c>
      <c r="BA48" s="111" t="s">
        <v>90</v>
      </c>
      <c r="BB48" s="111" t="s">
        <v>91</v>
      </c>
      <c r="BC48" s="111" t="s">
        <v>92</v>
      </c>
      <c r="BD48" s="46" t="s">
        <v>89</v>
      </c>
    </row>
    <row r="49" spans="2:56" ht="12" customHeight="1">
      <c r="B49" s="111" t="s">
        <v>195</v>
      </c>
      <c r="C49" s="68">
        <v>7.1949486703417982</v>
      </c>
      <c r="D49" s="68">
        <v>11.697453797303565</v>
      </c>
      <c r="E49" s="68">
        <v>16.268833701617336</v>
      </c>
      <c r="F49" s="68">
        <v>14.981341869323765</v>
      </c>
      <c r="G49" s="68">
        <v>16.797772848974788</v>
      </c>
      <c r="H49" s="68">
        <v>22.523699312677866</v>
      </c>
      <c r="I49" s="68">
        <v>33.778533052058911</v>
      </c>
      <c r="J49" s="68">
        <v>27.644820566308802</v>
      </c>
      <c r="K49" s="68">
        <v>71.734859036156649</v>
      </c>
      <c r="L49" s="68">
        <v>45.267642742986197</v>
      </c>
      <c r="M49" s="69">
        <v>6.6601369029951574</v>
      </c>
      <c r="O49" s="111" t="s">
        <v>194</v>
      </c>
      <c r="P49" s="70">
        <v>0.6536124889999998</v>
      </c>
      <c r="Q49" s="66">
        <v>0.42275779599999996</v>
      </c>
      <c r="R49" s="66">
        <v>0.58820862292399967</v>
      </c>
      <c r="S49" s="66">
        <v>0.9172020735827634</v>
      </c>
      <c r="T49" s="66">
        <v>0.68585400451566769</v>
      </c>
      <c r="U49" s="66">
        <v>0.86464694599999958</v>
      </c>
      <c r="V49" s="66">
        <v>1.0490973025946522</v>
      </c>
      <c r="W49" s="66">
        <v>1.3919782212337959</v>
      </c>
      <c r="X49" s="66">
        <v>0.68953844905781614</v>
      </c>
      <c r="Y49" s="66">
        <v>0.94807449506647379</v>
      </c>
      <c r="Z49" s="66">
        <v>0.78434204899999993</v>
      </c>
      <c r="AA49" s="66">
        <v>1.3159082939259494</v>
      </c>
      <c r="AB49" s="66">
        <v>0.81012491299999945</v>
      </c>
      <c r="AC49" s="66">
        <v>0.9898702963805478</v>
      </c>
      <c r="AD49" s="66">
        <v>0.60930053282970076</v>
      </c>
      <c r="AE49" s="66">
        <v>0.72393722000000016</v>
      </c>
      <c r="AF49" s="66">
        <v>0.55168445038750746</v>
      </c>
      <c r="AG49" s="66">
        <v>1.5809899160000001</v>
      </c>
      <c r="AH49" s="66">
        <v>0.92724122299999978</v>
      </c>
      <c r="AI49" s="66">
        <v>1.0084725111352715</v>
      </c>
      <c r="AJ49" s="66">
        <v>1.088473576382585</v>
      </c>
      <c r="AK49" s="66">
        <v>1.1159774208640973</v>
      </c>
      <c r="AL49" s="66">
        <v>1.6385487179999998</v>
      </c>
      <c r="AM49" s="66">
        <v>2.0619838775527488</v>
      </c>
      <c r="AN49" s="66">
        <v>2.0036156916154706</v>
      </c>
      <c r="AO49" s="66">
        <v>1.1381021881721416</v>
      </c>
      <c r="AP49" s="66">
        <v>1.7355861789999998</v>
      </c>
      <c r="AQ49" s="66">
        <v>1.7616621199232589</v>
      </c>
      <c r="AR49" s="66">
        <v>1.1868406199999999</v>
      </c>
      <c r="AS49" s="66">
        <v>1.4400175029999975</v>
      </c>
      <c r="AT49" s="66">
        <v>1.6840679960675371</v>
      </c>
      <c r="AU49" s="66">
        <v>3.8370974193889706</v>
      </c>
      <c r="AV49" s="66">
        <v>3.5061939941455393</v>
      </c>
      <c r="AW49" s="66">
        <v>3.7842779439999985</v>
      </c>
      <c r="AX49" s="66">
        <v>3.9950945330348646</v>
      </c>
      <c r="AY49" s="66">
        <v>2.701188540618642</v>
      </c>
      <c r="AZ49" s="66">
        <v>4.2729798465857192</v>
      </c>
      <c r="BA49" s="66">
        <v>7.7668608200000007</v>
      </c>
      <c r="BB49" s="66">
        <v>2.1146926240000004</v>
      </c>
      <c r="BC49" s="66">
        <v>3.1427396466871507</v>
      </c>
      <c r="BD49" s="67">
        <v>1.7565478729999986</v>
      </c>
    </row>
    <row r="50" spans="2:56" ht="12" customHeight="1">
      <c r="B50" s="111" t="s">
        <v>196</v>
      </c>
      <c r="C50" s="66">
        <v>0.38213394400000006</v>
      </c>
      <c r="D50" s="66">
        <v>0.5911872570000003</v>
      </c>
      <c r="E50" s="66">
        <v>0.84425710300000001</v>
      </c>
      <c r="F50" s="66">
        <v>0.52994327000000008</v>
      </c>
      <c r="G50" s="66">
        <v>0.73564810900000011</v>
      </c>
      <c r="H50" s="66">
        <v>1.2940780009999993</v>
      </c>
      <c r="I50" s="66">
        <v>0.95347331264315227</v>
      </c>
      <c r="J50" s="66">
        <v>1.108187350536161</v>
      </c>
      <c r="K50" s="66">
        <v>2.980863899</v>
      </c>
      <c r="L50" s="66">
        <v>2.4326903299808005</v>
      </c>
      <c r="M50" s="67">
        <v>0.28044775100000002</v>
      </c>
      <c r="O50" s="111" t="s">
        <v>195</v>
      </c>
      <c r="P50" s="71">
        <v>1.5854450363893435</v>
      </c>
      <c r="Q50" s="68">
        <v>1.6754970338379958</v>
      </c>
      <c r="R50" s="68">
        <v>1.8864954326826446</v>
      </c>
      <c r="S50" s="68">
        <v>2.0475111674317965</v>
      </c>
      <c r="T50" s="68">
        <v>2.4638460006393763</v>
      </c>
      <c r="U50" s="68">
        <v>2.8397469023381849</v>
      </c>
      <c r="V50" s="68">
        <v>3.3604965898198582</v>
      </c>
      <c r="W50" s="68">
        <v>3.0333643045061498</v>
      </c>
      <c r="X50" s="68">
        <v>3.3321641575174192</v>
      </c>
      <c r="Y50" s="68">
        <v>4.6629603137016051</v>
      </c>
      <c r="Z50" s="68">
        <v>4.2572538178802111</v>
      </c>
      <c r="AA50" s="68">
        <v>4.0164554125180851</v>
      </c>
      <c r="AB50" s="68">
        <v>3.7166141879588639</v>
      </c>
      <c r="AC50" s="68">
        <v>3.3192084119542344</v>
      </c>
      <c r="AD50" s="68">
        <v>3.3245495468481661</v>
      </c>
      <c r="AE50" s="68">
        <v>4.6209697225625019</v>
      </c>
      <c r="AF50" s="68">
        <v>2.6809570143105996</v>
      </c>
      <c r="AG50" s="68">
        <v>3.7960240983186098</v>
      </c>
      <c r="AH50" s="68">
        <v>5.5046600002646509</v>
      </c>
      <c r="AI50" s="68">
        <v>4.8161317360809077</v>
      </c>
      <c r="AJ50" s="68">
        <v>5.2461001692189928</v>
      </c>
      <c r="AK50" s="68">
        <v>5.2251177679300218</v>
      </c>
      <c r="AL50" s="68">
        <v>6.3816179820704191</v>
      </c>
      <c r="AM50" s="68">
        <v>5.6708633934584469</v>
      </c>
      <c r="AN50" s="68">
        <v>11.70891929183891</v>
      </c>
      <c r="AO50" s="68">
        <v>7.4566600588408951</v>
      </c>
      <c r="AP50" s="68">
        <v>6.9707534754811658</v>
      </c>
      <c r="AQ50" s="68">
        <v>7.6422002258979793</v>
      </c>
      <c r="AR50" s="68">
        <v>6.0261569695817467</v>
      </c>
      <c r="AS50" s="68">
        <v>6.1569943654736274</v>
      </c>
      <c r="AT50" s="68">
        <v>7.0074690212918442</v>
      </c>
      <c r="AU50" s="68">
        <v>8.4542002099616145</v>
      </c>
      <c r="AV50" s="68">
        <v>14.629994463940006</v>
      </c>
      <c r="AW50" s="68">
        <v>18.913327744014591</v>
      </c>
      <c r="AX50" s="68">
        <v>18.062674866527043</v>
      </c>
      <c r="AY50" s="68">
        <v>20.128861961674968</v>
      </c>
      <c r="AZ50" s="68">
        <v>14.21688848233126</v>
      </c>
      <c r="BA50" s="68">
        <v>14.796787382485022</v>
      </c>
      <c r="BB50" s="68">
        <v>9.2901699131475226</v>
      </c>
      <c r="BC50" s="68">
        <v>6.9637969650225173</v>
      </c>
      <c r="BD50" s="69">
        <v>6.6601369029951574</v>
      </c>
    </row>
    <row r="51" spans="2:56" ht="12" customHeight="1">
      <c r="B51" s="111" t="s">
        <v>197</v>
      </c>
      <c r="C51" s="68">
        <v>2.5552434306699254</v>
      </c>
      <c r="D51" s="68">
        <v>4.4106756549582062</v>
      </c>
      <c r="E51" s="68">
        <v>3.6851549000888246</v>
      </c>
      <c r="F51" s="68">
        <v>4.6601768242637247</v>
      </c>
      <c r="G51" s="68">
        <v>4.1791990291615511</v>
      </c>
      <c r="H51" s="68">
        <v>6.5984731219337336</v>
      </c>
      <c r="I51" s="68">
        <v>6.8698154669909357</v>
      </c>
      <c r="J51" s="68">
        <v>6.6168018499025028</v>
      </c>
      <c r="K51" s="68">
        <v>16.371768311444413</v>
      </c>
      <c r="L51" s="68">
        <v>12.433215802166428</v>
      </c>
      <c r="M51" s="69">
        <v>1.5230362590000004</v>
      </c>
      <c r="O51" s="111" t="s">
        <v>196</v>
      </c>
      <c r="P51" s="70">
        <v>0.10711466</v>
      </c>
      <c r="Q51" s="66">
        <v>7.9914423000000012E-2</v>
      </c>
      <c r="R51" s="66">
        <v>8.5686657999999971E-2</v>
      </c>
      <c r="S51" s="66">
        <v>0.10941820300000001</v>
      </c>
      <c r="T51" s="66">
        <v>7.1098056000000021E-2</v>
      </c>
      <c r="U51" s="66">
        <v>0.20820883799999995</v>
      </c>
      <c r="V51" s="66">
        <v>0.19851686000000002</v>
      </c>
      <c r="W51" s="66">
        <v>0.113363503</v>
      </c>
      <c r="X51" s="66">
        <v>0.28337491199999992</v>
      </c>
      <c r="Y51" s="66">
        <v>0.16143527100000002</v>
      </c>
      <c r="Z51" s="66">
        <v>0.21149429400000003</v>
      </c>
      <c r="AA51" s="66">
        <v>0.18795262599999993</v>
      </c>
      <c r="AB51" s="66">
        <v>0.20138274300000006</v>
      </c>
      <c r="AC51" s="66">
        <v>7.7490469000000006E-2</v>
      </c>
      <c r="AD51" s="66">
        <v>0.132066937</v>
      </c>
      <c r="AE51" s="66">
        <v>0.11900312099999998</v>
      </c>
      <c r="AF51" s="66">
        <v>0.21900325599999998</v>
      </c>
      <c r="AG51" s="66">
        <v>8.5828959999999996E-2</v>
      </c>
      <c r="AH51" s="66">
        <v>0.23044789300000001</v>
      </c>
      <c r="AI51" s="66">
        <v>0.20036799999999999</v>
      </c>
      <c r="AJ51" s="66">
        <v>0.39640771600000002</v>
      </c>
      <c r="AK51" s="66">
        <v>0.12845896799999998</v>
      </c>
      <c r="AL51" s="66">
        <v>0.46581285800000011</v>
      </c>
      <c r="AM51" s="66">
        <v>0.30339845900000001</v>
      </c>
      <c r="AN51" s="66">
        <v>0.15098522617512039</v>
      </c>
      <c r="AO51" s="66">
        <v>9.5589714000000006E-2</v>
      </c>
      <c r="AP51" s="66">
        <v>0.42398171046803201</v>
      </c>
      <c r="AQ51" s="66">
        <v>0.28291666199999993</v>
      </c>
      <c r="AR51" s="66">
        <v>0.17910620453616105</v>
      </c>
      <c r="AS51" s="66">
        <v>0.176559093</v>
      </c>
      <c r="AT51" s="66">
        <v>0.289726551</v>
      </c>
      <c r="AU51" s="66">
        <v>0.46279550200000008</v>
      </c>
      <c r="AV51" s="66">
        <v>0.81154007999999989</v>
      </c>
      <c r="AW51" s="66">
        <v>0.67277304500000024</v>
      </c>
      <c r="AX51" s="66">
        <v>0.4076849050000001</v>
      </c>
      <c r="AY51" s="66">
        <v>1.0888658689999997</v>
      </c>
      <c r="AZ51" s="66">
        <v>0.72585661698079995</v>
      </c>
      <c r="BA51" s="66">
        <v>0.27106354600000004</v>
      </c>
      <c r="BB51" s="66">
        <v>0.74888562700000005</v>
      </c>
      <c r="BC51" s="66">
        <v>0.68688454000000021</v>
      </c>
      <c r="BD51" s="67">
        <v>0.28044775100000002</v>
      </c>
    </row>
    <row r="52" spans="2:56" ht="12" customHeight="1">
      <c r="B52" s="111" t="s">
        <v>198</v>
      </c>
      <c r="C52" s="66">
        <v>6.2572826442098108</v>
      </c>
      <c r="D52" s="66">
        <v>6.6298461382267364</v>
      </c>
      <c r="E52" s="66">
        <v>9.3001069599317496</v>
      </c>
      <c r="F52" s="66">
        <v>8.3754563135270814</v>
      </c>
      <c r="G52" s="66">
        <v>11.077275852736966</v>
      </c>
      <c r="H52" s="66">
        <v>13.39853841827431</v>
      </c>
      <c r="I52" s="66">
        <v>13.168273920965083</v>
      </c>
      <c r="J52" s="66">
        <v>18.808308997742582</v>
      </c>
      <c r="K52" s="66">
        <v>38.431167330588693</v>
      </c>
      <c r="L52" s="66">
        <v>24.523112691231983</v>
      </c>
      <c r="M52" s="67">
        <v>3.3184311231745078</v>
      </c>
      <c r="O52" s="111" t="s">
        <v>197</v>
      </c>
      <c r="P52" s="71">
        <v>0.74998715199999966</v>
      </c>
      <c r="Q52" s="68">
        <v>0.55356304399999989</v>
      </c>
      <c r="R52" s="68">
        <v>0.79012268600000035</v>
      </c>
      <c r="S52" s="68">
        <v>0.46157054866992414</v>
      </c>
      <c r="T52" s="68">
        <v>0.79551543577716177</v>
      </c>
      <c r="U52" s="68">
        <v>0.8395133493239878</v>
      </c>
      <c r="V52" s="68">
        <v>0.94987213996720843</v>
      </c>
      <c r="W52" s="68">
        <v>1.8257747298898497</v>
      </c>
      <c r="X52" s="68">
        <v>1.2209073358249558</v>
      </c>
      <c r="Y52" s="68">
        <v>1.0564580685409837</v>
      </c>
      <c r="Z52" s="68">
        <v>0.68095666500000007</v>
      </c>
      <c r="AA52" s="68">
        <v>0.72683283072288718</v>
      </c>
      <c r="AB52" s="68">
        <v>1.9916552410341102</v>
      </c>
      <c r="AC52" s="68">
        <v>0.58160124227403276</v>
      </c>
      <c r="AD52" s="68">
        <v>1.1388452410000005</v>
      </c>
      <c r="AE52" s="68">
        <v>0.94807509995557959</v>
      </c>
      <c r="AF52" s="68">
        <v>1.287302877634926</v>
      </c>
      <c r="AG52" s="68">
        <v>0.99146917552662284</v>
      </c>
      <c r="AH52" s="68">
        <v>0.79706942000000014</v>
      </c>
      <c r="AI52" s="68">
        <v>1.1033575560000002</v>
      </c>
      <c r="AJ52" s="68">
        <v>0.66773253906010877</v>
      </c>
      <c r="AK52" s="68">
        <v>1.3868520110000004</v>
      </c>
      <c r="AL52" s="68">
        <v>2.9877028295498866</v>
      </c>
      <c r="AM52" s="68">
        <v>1.5561857423237362</v>
      </c>
      <c r="AN52" s="68">
        <v>1.4659393314356182</v>
      </c>
      <c r="AO52" s="68">
        <v>1.9543522985288853</v>
      </c>
      <c r="AP52" s="68">
        <v>1.8472620090264205</v>
      </c>
      <c r="AQ52" s="68">
        <v>1.6022618280000005</v>
      </c>
      <c r="AR52" s="68">
        <v>1.2661208230000003</v>
      </c>
      <c r="AS52" s="68">
        <v>1.1589562403549305</v>
      </c>
      <c r="AT52" s="68">
        <v>2.1755829572941243</v>
      </c>
      <c r="AU52" s="68">
        <v>2.0161418292534288</v>
      </c>
      <c r="AV52" s="68">
        <v>3.4437911383209592</v>
      </c>
      <c r="AW52" s="68">
        <v>3.0960534479999975</v>
      </c>
      <c r="AX52" s="68">
        <v>3.946419963867311</v>
      </c>
      <c r="AY52" s="68">
        <v>5.8855037612561407</v>
      </c>
      <c r="AZ52" s="68">
        <v>3.2665528832244295</v>
      </c>
      <c r="BA52" s="68">
        <v>3.8719731314349168</v>
      </c>
      <c r="BB52" s="68">
        <v>3.022357801507082</v>
      </c>
      <c r="BC52" s="68">
        <v>2.2723319860000002</v>
      </c>
      <c r="BD52" s="69">
        <v>1.5230362590000004</v>
      </c>
    </row>
    <row r="53" spans="2:56" ht="12" customHeight="1">
      <c r="B53" s="111" t="s">
        <v>199</v>
      </c>
      <c r="C53" s="68">
        <v>4.2347576443100845</v>
      </c>
      <c r="D53" s="68">
        <v>3.7163586245602942</v>
      </c>
      <c r="E53" s="68">
        <v>3.3514473803627611</v>
      </c>
      <c r="F53" s="68">
        <v>2.9614371116041491</v>
      </c>
      <c r="G53" s="68">
        <v>4.0113319913745409</v>
      </c>
      <c r="H53" s="68">
        <v>4.906041524762764</v>
      </c>
      <c r="I53" s="68">
        <v>6.2909874142461852</v>
      </c>
      <c r="J53" s="68">
        <v>6.8308497619622894</v>
      </c>
      <c r="K53" s="68">
        <v>13.9160232258079</v>
      </c>
      <c r="L53" s="68">
        <v>12.007389791318721</v>
      </c>
      <c r="M53" s="69">
        <v>2.4988612935785404</v>
      </c>
      <c r="O53" s="111" t="s">
        <v>198</v>
      </c>
      <c r="P53" s="70">
        <v>1.6053271927846857</v>
      </c>
      <c r="Q53" s="66">
        <v>1.4636278413119923</v>
      </c>
      <c r="R53" s="66">
        <v>1.6698412472807442</v>
      </c>
      <c r="S53" s="66">
        <v>1.518486362832377</v>
      </c>
      <c r="T53" s="66">
        <v>1.9923421468482352</v>
      </c>
      <c r="U53" s="66">
        <v>1.4863055214675565</v>
      </c>
      <c r="V53" s="66">
        <v>1.3821297909999999</v>
      </c>
      <c r="W53" s="66">
        <v>1.7690686789109358</v>
      </c>
      <c r="X53" s="66">
        <v>2.7442545911417908</v>
      </c>
      <c r="Y53" s="66">
        <v>1.893215265133172</v>
      </c>
      <c r="Z53" s="66">
        <v>2.7032316320000005</v>
      </c>
      <c r="AA53" s="66">
        <v>1.9594054716567761</v>
      </c>
      <c r="AB53" s="66">
        <v>2.1533413307630194</v>
      </c>
      <c r="AC53" s="66">
        <v>2.205328600424866</v>
      </c>
      <c r="AD53" s="66">
        <v>2.3904066638216257</v>
      </c>
      <c r="AE53" s="66">
        <v>1.6263797185175719</v>
      </c>
      <c r="AF53" s="66">
        <v>2.773218195214938</v>
      </c>
      <c r="AG53" s="66">
        <v>1.9033446646479246</v>
      </c>
      <c r="AH53" s="66">
        <v>3.2218376949325869</v>
      </c>
      <c r="AI53" s="66">
        <v>3.1788752979415125</v>
      </c>
      <c r="AJ53" s="66">
        <v>3.241429913902337</v>
      </c>
      <c r="AK53" s="66">
        <v>3.689930325870975</v>
      </c>
      <c r="AL53" s="66">
        <v>3.0703534342842382</v>
      </c>
      <c r="AM53" s="66">
        <v>3.3968247442167669</v>
      </c>
      <c r="AN53" s="66">
        <v>3.4383199635288171</v>
      </c>
      <c r="AO53" s="66">
        <v>3.356819309600914</v>
      </c>
      <c r="AP53" s="66">
        <v>3.3643257239066768</v>
      </c>
      <c r="AQ53" s="66">
        <v>3.0088089239286822</v>
      </c>
      <c r="AR53" s="66">
        <v>4.4483966159713955</v>
      </c>
      <c r="AS53" s="66">
        <v>4.9555806941027134</v>
      </c>
      <c r="AT53" s="66">
        <v>5.0540688468631689</v>
      </c>
      <c r="AU53" s="66">
        <v>4.3502628408053097</v>
      </c>
      <c r="AV53" s="66">
        <v>8.84375974793846</v>
      </c>
      <c r="AW53" s="66">
        <v>10.378390950104134</v>
      </c>
      <c r="AX53" s="66">
        <v>8.7730078885461218</v>
      </c>
      <c r="AY53" s="66">
        <v>10.436008744</v>
      </c>
      <c r="AZ53" s="66">
        <v>7.3544086112781795</v>
      </c>
      <c r="BA53" s="66">
        <v>6.8085425970880866</v>
      </c>
      <c r="BB53" s="66">
        <v>4.8423790438286947</v>
      </c>
      <c r="BC53" s="66">
        <v>5.517782439037032</v>
      </c>
      <c r="BD53" s="67">
        <v>3.3184311231745078</v>
      </c>
    </row>
    <row r="54" spans="2:56" ht="12" customHeight="1">
      <c r="B54" s="111" t="s">
        <v>200</v>
      </c>
      <c r="C54" s="66">
        <v>2.9226217357278501</v>
      </c>
      <c r="D54" s="66">
        <v>3.9147758034154987</v>
      </c>
      <c r="E54" s="66">
        <v>4.082393857132411</v>
      </c>
      <c r="F54" s="66">
        <v>3.4303556295986835</v>
      </c>
      <c r="G54" s="66">
        <v>4.0521105628019818</v>
      </c>
      <c r="H54" s="66">
        <v>7.3033788247746996</v>
      </c>
      <c r="I54" s="66">
        <v>6.6798638975146192</v>
      </c>
      <c r="J54" s="66">
        <v>8.7640781693414116</v>
      </c>
      <c r="K54" s="66">
        <v>15.344131001569618</v>
      </c>
      <c r="L54" s="66">
        <v>17.326511073808888</v>
      </c>
      <c r="M54" s="67">
        <v>1.6263472441483855</v>
      </c>
      <c r="O54" s="111" t="s">
        <v>199</v>
      </c>
      <c r="P54" s="71">
        <v>1.0696503677713027</v>
      </c>
      <c r="Q54" s="68">
        <v>1.1978639282549937</v>
      </c>
      <c r="R54" s="68">
        <v>0.79157685699999969</v>
      </c>
      <c r="S54" s="68">
        <v>1.1756664912837831</v>
      </c>
      <c r="T54" s="68">
        <v>0.80007224958300704</v>
      </c>
      <c r="U54" s="68">
        <v>0.96293787274880638</v>
      </c>
      <c r="V54" s="68">
        <v>0.75524808981456537</v>
      </c>
      <c r="W54" s="68">
        <v>1.1981004124139112</v>
      </c>
      <c r="X54" s="68">
        <v>1.0264875064883179</v>
      </c>
      <c r="Y54" s="68">
        <v>0.72210103491105404</v>
      </c>
      <c r="Z54" s="68">
        <v>0.93295755853716189</v>
      </c>
      <c r="AA54" s="68">
        <v>0.66990128042622377</v>
      </c>
      <c r="AB54" s="68">
        <v>0.96542212421675766</v>
      </c>
      <c r="AC54" s="68">
        <v>0.60738268195198331</v>
      </c>
      <c r="AD54" s="68">
        <v>0.78662128062959646</v>
      </c>
      <c r="AE54" s="68">
        <v>0.6020110248058107</v>
      </c>
      <c r="AF54" s="68">
        <v>0.94681492554875757</v>
      </c>
      <c r="AG54" s="68">
        <v>1.2300513669684103</v>
      </c>
      <c r="AH54" s="68">
        <v>1.1262914185820874</v>
      </c>
      <c r="AI54" s="68">
        <v>0.70817428027528673</v>
      </c>
      <c r="AJ54" s="68">
        <v>1.3203186509999987</v>
      </c>
      <c r="AK54" s="68">
        <v>1.4489351889999995</v>
      </c>
      <c r="AL54" s="68">
        <v>0.95053742599873547</v>
      </c>
      <c r="AM54" s="68">
        <v>1.186250258764024</v>
      </c>
      <c r="AN54" s="68">
        <v>1.4077691651902231</v>
      </c>
      <c r="AO54" s="68">
        <v>1.5622758150695708</v>
      </c>
      <c r="AP54" s="68">
        <v>1.711143637135164</v>
      </c>
      <c r="AQ54" s="68">
        <v>1.6097987968512277</v>
      </c>
      <c r="AR54" s="68">
        <v>2.306890748999999</v>
      </c>
      <c r="AS54" s="68">
        <v>1.2366232722488522</v>
      </c>
      <c r="AT54" s="68">
        <v>1.6274986899999995</v>
      </c>
      <c r="AU54" s="68">
        <v>1.6598370507134415</v>
      </c>
      <c r="AV54" s="68">
        <v>2.8309227980196936</v>
      </c>
      <c r="AW54" s="68">
        <v>3.5666223871053444</v>
      </c>
      <c r="AX54" s="68">
        <v>3.4151769659022677</v>
      </c>
      <c r="AY54" s="68">
        <v>4.1033010747805765</v>
      </c>
      <c r="AZ54" s="68">
        <v>3.9752278175672018</v>
      </c>
      <c r="BA54" s="68">
        <v>3.5072013802160642</v>
      </c>
      <c r="BB54" s="68">
        <v>2.6640344275354519</v>
      </c>
      <c r="BC54" s="68">
        <v>1.8609261659999996</v>
      </c>
      <c r="BD54" s="69">
        <v>2.4988612935785404</v>
      </c>
    </row>
    <row r="55" spans="2:56" ht="12" customHeight="1">
      <c r="B55" s="111" t="s">
        <v>201</v>
      </c>
      <c r="C55" s="68">
        <v>23.593456236553163</v>
      </c>
      <c r="D55" s="68">
        <v>39.141607583218331</v>
      </c>
      <c r="E55" s="68">
        <v>45.395655212492279</v>
      </c>
      <c r="F55" s="68">
        <v>45.821251228793528</v>
      </c>
      <c r="G55" s="68">
        <v>44.970225428309881</v>
      </c>
      <c r="H55" s="68">
        <v>83.676298099311666</v>
      </c>
      <c r="I55" s="68">
        <v>75.869396769382121</v>
      </c>
      <c r="J55" s="68">
        <v>92.994505613272807</v>
      </c>
      <c r="K55" s="68">
        <v>173.08093277110692</v>
      </c>
      <c r="L55" s="68">
        <v>114.61475861598542</v>
      </c>
      <c r="M55" s="69">
        <v>19.320820583421824</v>
      </c>
      <c r="O55" s="111" t="s">
        <v>200</v>
      </c>
      <c r="P55" s="70">
        <v>0.47439210007763938</v>
      </c>
      <c r="Q55" s="66">
        <v>0.88442949345757516</v>
      </c>
      <c r="R55" s="66">
        <v>0.54852171100139524</v>
      </c>
      <c r="S55" s="66">
        <v>1.015278431191238</v>
      </c>
      <c r="T55" s="66">
        <v>0.58910220301924443</v>
      </c>
      <c r="U55" s="66">
        <v>0.70164636000477243</v>
      </c>
      <c r="V55" s="66">
        <v>1.0776135011269832</v>
      </c>
      <c r="W55" s="66">
        <v>1.5464137392644983</v>
      </c>
      <c r="X55" s="66">
        <v>1.0801107285319134</v>
      </c>
      <c r="Y55" s="66">
        <v>0.90400674270751014</v>
      </c>
      <c r="Z55" s="66">
        <v>1.0808926441094946</v>
      </c>
      <c r="AA55" s="66">
        <v>1.0173837417834968</v>
      </c>
      <c r="AB55" s="66">
        <v>1.5831954335182317</v>
      </c>
      <c r="AC55" s="66">
        <v>0.63520209394867344</v>
      </c>
      <c r="AD55" s="66">
        <v>0.56116319800790659</v>
      </c>
      <c r="AE55" s="66">
        <v>0.65079490412387442</v>
      </c>
      <c r="AF55" s="66">
        <v>1.0030343819331684</v>
      </c>
      <c r="AG55" s="66">
        <v>1.1863777580000001</v>
      </c>
      <c r="AH55" s="66">
        <v>1.0932584130358938</v>
      </c>
      <c r="AI55" s="66">
        <v>0.76944000983291916</v>
      </c>
      <c r="AJ55" s="66">
        <v>2.0486175517277729</v>
      </c>
      <c r="AK55" s="66">
        <v>0.99842725499999996</v>
      </c>
      <c r="AL55" s="66">
        <v>0.96824366900000003</v>
      </c>
      <c r="AM55" s="66">
        <v>3.2880903490469198</v>
      </c>
      <c r="AN55" s="66">
        <v>1.2762328075499725</v>
      </c>
      <c r="AO55" s="66">
        <v>2.1264552780000003</v>
      </c>
      <c r="AP55" s="66">
        <v>1.5884404867564794</v>
      </c>
      <c r="AQ55" s="66">
        <v>1.6887353252081703</v>
      </c>
      <c r="AR55" s="66">
        <v>1.6564859908266332</v>
      </c>
      <c r="AS55" s="66">
        <v>1.2872682744932469</v>
      </c>
      <c r="AT55" s="66">
        <v>3.6345533856404919</v>
      </c>
      <c r="AU55" s="66">
        <v>2.1857705183810539</v>
      </c>
      <c r="AV55" s="66">
        <v>3.5837677658333473</v>
      </c>
      <c r="AW55" s="66">
        <v>2.8504901506281608</v>
      </c>
      <c r="AX55" s="66">
        <v>4.6494916777897224</v>
      </c>
      <c r="AY55" s="66">
        <v>4.260381407318369</v>
      </c>
      <c r="AZ55" s="66">
        <v>5.513990787429865</v>
      </c>
      <c r="BA55" s="66">
        <v>6.6096893617723929</v>
      </c>
      <c r="BB55" s="66">
        <v>3.3577837676426774</v>
      </c>
      <c r="BC55" s="66">
        <v>1.8450471569639615</v>
      </c>
      <c r="BD55" s="67">
        <v>1.6263472441483855</v>
      </c>
    </row>
    <row r="56" spans="2:56" ht="12" customHeight="1">
      <c r="B56" s="46" t="s">
        <v>202</v>
      </c>
      <c r="C56" s="93">
        <v>2.5000000000000001E-4</v>
      </c>
      <c r="D56" s="93">
        <v>2.4954E-3</v>
      </c>
      <c r="E56" s="93">
        <v>7.1085000000000002E-3</v>
      </c>
      <c r="F56" s="93">
        <v>1.3504999999999997E-3</v>
      </c>
      <c r="G56" s="93">
        <v>3.0491480000000001E-2</v>
      </c>
      <c r="H56" s="93">
        <v>5.5999999999999999E-3</v>
      </c>
      <c r="I56" s="93">
        <v>3.48E-3</v>
      </c>
      <c r="J56" s="93">
        <v>1.5450624999999999E-2</v>
      </c>
      <c r="K56" s="93">
        <v>2.3189409999999994E-2</v>
      </c>
      <c r="L56" s="93">
        <v>0.23157679199999998</v>
      </c>
      <c r="M56" s="94">
        <v>1.6313269000000002E-2</v>
      </c>
      <c r="O56" s="111" t="s">
        <v>201</v>
      </c>
      <c r="P56" s="71">
        <v>5.2540234134129413</v>
      </c>
      <c r="Q56" s="68">
        <v>6.1298477057962604</v>
      </c>
      <c r="R56" s="68">
        <v>5.8575942966396735</v>
      </c>
      <c r="S56" s="68">
        <v>6.3519908207043523</v>
      </c>
      <c r="T56" s="68">
        <v>7.7738234761853953</v>
      </c>
      <c r="U56" s="68">
        <v>14.226079064263088</v>
      </c>
      <c r="V56" s="68">
        <v>8.5124638090666558</v>
      </c>
      <c r="W56" s="68">
        <v>8.6292412337031923</v>
      </c>
      <c r="X56" s="68">
        <v>10.994848601152103</v>
      </c>
      <c r="Y56" s="68">
        <v>11.157896036414288</v>
      </c>
      <c r="Z56" s="68">
        <v>12.065522804417375</v>
      </c>
      <c r="AA56" s="68">
        <v>11.177387770508584</v>
      </c>
      <c r="AB56" s="68">
        <v>10.063896109439035</v>
      </c>
      <c r="AC56" s="68">
        <v>18.484600523137399</v>
      </c>
      <c r="AD56" s="68">
        <v>9.7162057890532019</v>
      </c>
      <c r="AE56" s="68">
        <v>7.5565488071639075</v>
      </c>
      <c r="AF56" s="68">
        <v>9.2913203759592609</v>
      </c>
      <c r="AG56" s="68">
        <v>12.005730952989815</v>
      </c>
      <c r="AH56" s="68">
        <v>12.209841145440706</v>
      </c>
      <c r="AI56" s="68">
        <v>11.463332953920176</v>
      </c>
      <c r="AJ56" s="68">
        <v>16.428762210897855</v>
      </c>
      <c r="AK56" s="68">
        <v>17.821341876157714</v>
      </c>
      <c r="AL56" s="68">
        <v>18.597438967017645</v>
      </c>
      <c r="AM56" s="68">
        <v>30.82875504523814</v>
      </c>
      <c r="AN56" s="68">
        <v>18.889894832520874</v>
      </c>
      <c r="AO56" s="68">
        <v>19.872871620942526</v>
      </c>
      <c r="AP56" s="68">
        <v>20.846266487854606</v>
      </c>
      <c r="AQ56" s="68">
        <v>16.260363828064239</v>
      </c>
      <c r="AR56" s="68">
        <v>21.262893127828729</v>
      </c>
      <c r="AS56" s="68">
        <v>21.414314851329532</v>
      </c>
      <c r="AT56" s="68">
        <v>27.080015990423533</v>
      </c>
      <c r="AU56" s="68">
        <v>23.23728164369075</v>
      </c>
      <c r="AV56" s="68">
        <v>41.681456566725359</v>
      </c>
      <c r="AW56" s="68">
        <v>39.958974060849947</v>
      </c>
      <c r="AX56" s="68">
        <v>45.317102722081962</v>
      </c>
      <c r="AY56" s="68">
        <v>46.12339942144893</v>
      </c>
      <c r="AZ56" s="68">
        <v>42.982484212213784</v>
      </c>
      <c r="BA56" s="68">
        <v>32.477660608969536</v>
      </c>
      <c r="BB56" s="68">
        <v>20.425795797392823</v>
      </c>
      <c r="BC56" s="68">
        <v>18.72881799740907</v>
      </c>
      <c r="BD56" s="69">
        <v>19.320820583421824</v>
      </c>
    </row>
    <row r="57" spans="2:56" ht="12" customHeight="1">
      <c r="B57" s="112" t="s">
        <v>87</v>
      </c>
      <c r="C57" s="104"/>
      <c r="D57" s="104"/>
      <c r="E57" s="104"/>
      <c r="F57" s="104"/>
      <c r="G57" s="104"/>
      <c r="H57" s="104"/>
      <c r="I57" s="104"/>
      <c r="J57" s="104"/>
      <c r="K57" s="104"/>
      <c r="L57" s="104"/>
      <c r="M57" s="104"/>
      <c r="O57" s="46" t="s">
        <v>202</v>
      </c>
      <c r="P57" s="95">
        <v>2.5000000000000001E-4</v>
      </c>
      <c r="Q57" s="93">
        <v>0</v>
      </c>
      <c r="R57" s="93">
        <v>0</v>
      </c>
      <c r="S57" s="93">
        <v>0</v>
      </c>
      <c r="T57" s="93">
        <v>1.5699999999999998E-3</v>
      </c>
      <c r="U57" s="93">
        <v>0</v>
      </c>
      <c r="V57" s="93">
        <v>0</v>
      </c>
      <c r="W57" s="93">
        <v>9.2540000000000005E-4</v>
      </c>
      <c r="X57" s="93">
        <v>1.5E-3</v>
      </c>
      <c r="Y57" s="93">
        <v>5.0685000000000001E-3</v>
      </c>
      <c r="Z57" s="93">
        <v>0</v>
      </c>
      <c r="AA57" s="93">
        <v>5.4000000000000001E-4</v>
      </c>
      <c r="AB57" s="93">
        <v>0</v>
      </c>
      <c r="AC57" s="93">
        <v>1.15E-3</v>
      </c>
      <c r="AD57" s="93">
        <v>0</v>
      </c>
      <c r="AE57" s="93">
        <v>2.0050000000000002E-4</v>
      </c>
      <c r="AF57" s="93">
        <v>0</v>
      </c>
      <c r="AG57" s="93">
        <v>2.9999999999999997E-4</v>
      </c>
      <c r="AH57" s="93">
        <v>2.9951479999999999E-2</v>
      </c>
      <c r="AI57" s="93">
        <v>2.3999999999999998E-4</v>
      </c>
      <c r="AJ57" s="93">
        <v>2.5000000000000001E-4</v>
      </c>
      <c r="AK57" s="93">
        <v>1.4499999999999999E-3</v>
      </c>
      <c r="AL57" s="93">
        <v>8.9999999999999998E-4</v>
      </c>
      <c r="AM57" s="93">
        <v>3.0000000000000001E-3</v>
      </c>
      <c r="AN57" s="93">
        <v>6.2000000000000011E-4</v>
      </c>
      <c r="AO57" s="93">
        <v>2.3599999999999997E-3</v>
      </c>
      <c r="AP57" s="93">
        <v>5.0000000000000001E-4</v>
      </c>
      <c r="AQ57" s="93">
        <v>0</v>
      </c>
      <c r="AR57" s="93">
        <v>1.2906249999999999E-3</v>
      </c>
      <c r="AS57" s="93">
        <v>0</v>
      </c>
      <c r="AT57" s="93">
        <v>0</v>
      </c>
      <c r="AU57" s="93">
        <v>1.4159999999999999E-2</v>
      </c>
      <c r="AV57" s="93">
        <v>7.6643800000000002E-3</v>
      </c>
      <c r="AW57" s="93">
        <v>4.2000299999999996E-3</v>
      </c>
      <c r="AX57" s="93">
        <v>1.0025000000000001E-2</v>
      </c>
      <c r="AY57" s="93">
        <v>1.2999999999999997E-3</v>
      </c>
      <c r="AZ57" s="93">
        <v>0.10484665500000001</v>
      </c>
      <c r="BA57" s="93">
        <v>5.8435136999999998E-2</v>
      </c>
      <c r="BB57" s="93">
        <v>4.5670000000000002E-2</v>
      </c>
      <c r="BC57" s="93">
        <v>2.2624999999999999E-2</v>
      </c>
      <c r="BD57" s="94">
        <v>1.6313269000000002E-2</v>
      </c>
    </row>
    <row r="58" spans="2:56" ht="12" customHeight="1">
      <c r="O58" s="41"/>
    </row>
  </sheetData>
  <mergeCells count="20">
    <mergeCell ref="AN47:AQ47"/>
    <mergeCell ref="AR47:AU47"/>
    <mergeCell ref="AV47:AY47"/>
    <mergeCell ref="AZ47:BC47"/>
    <mergeCell ref="AN7:AQ7"/>
    <mergeCell ref="AR7:AU7"/>
    <mergeCell ref="AV7:AY7"/>
    <mergeCell ref="AZ7:BC7"/>
    <mergeCell ref="AJ7:AM7"/>
    <mergeCell ref="AJ47:AM47"/>
    <mergeCell ref="P7:S7"/>
    <mergeCell ref="T7:W7"/>
    <mergeCell ref="X7:AA7"/>
    <mergeCell ref="AB7:AE7"/>
    <mergeCell ref="AF7:AI7"/>
    <mergeCell ref="P47:S47"/>
    <mergeCell ref="T47:W47"/>
    <mergeCell ref="X47:AA47"/>
    <mergeCell ref="AB47:AE47"/>
    <mergeCell ref="AF47:AI47"/>
  </mergeCells>
  <pageMargins left="0.7" right="0.7" top="0.75" bottom="0.75" header="0.3" footer="0.3"/>
  <pageSetup orientation="portrait" horizontalDpi="0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6B040F-833E-4AED-AA22-711AC99B5607}">
  <sheetPr>
    <tabColor theme="4"/>
  </sheetPr>
  <dimension ref="A1:Z61"/>
  <sheetViews>
    <sheetView showGridLines="0" zoomScaleNormal="100" workbookViewId="0"/>
  </sheetViews>
  <sheetFormatPr defaultColWidth="9" defaultRowHeight="12" customHeight="1"/>
  <cols>
    <col min="1" max="1" width="3" style="10" customWidth="1"/>
    <col min="2" max="2" width="16.83203125" style="10" bestFit="1" customWidth="1"/>
    <col min="3" max="14" width="7.83203125" style="10" customWidth="1"/>
    <col min="15" max="15" width="16.83203125" style="10" bestFit="1" customWidth="1"/>
    <col min="16" max="24" width="10" style="10" bestFit="1" customWidth="1"/>
    <col min="25" max="25" width="11" style="10" bestFit="1" customWidth="1"/>
    <col min="26" max="26" width="10" style="10" bestFit="1" customWidth="1"/>
    <col min="27" max="16384" width="9" style="10"/>
  </cols>
  <sheetData>
    <row r="1" spans="1:26" ht="12" customHeight="1">
      <c r="A1" s="125"/>
    </row>
    <row r="5" spans="1:26" ht="15.6">
      <c r="C5" s="12" t="s">
        <v>205</v>
      </c>
      <c r="P5" s="12" t="s">
        <v>206</v>
      </c>
    </row>
    <row r="6" spans="1:26" ht="12" customHeight="1">
      <c r="B6" s="36"/>
      <c r="C6" s="466">
        <v>2013</v>
      </c>
      <c r="D6" s="466">
        <v>2014</v>
      </c>
      <c r="E6" s="466">
        <v>2015</v>
      </c>
      <c r="F6" s="466">
        <v>2016</v>
      </c>
      <c r="G6" s="466">
        <v>2017</v>
      </c>
      <c r="H6" s="466">
        <v>2018</v>
      </c>
      <c r="I6" s="466">
        <v>2019</v>
      </c>
      <c r="J6" s="466">
        <v>2020</v>
      </c>
      <c r="K6" s="466">
        <v>2021</v>
      </c>
      <c r="L6" s="466">
        <v>2022</v>
      </c>
      <c r="M6" s="62">
        <v>2023</v>
      </c>
      <c r="N6" s="14"/>
      <c r="O6" s="36"/>
      <c r="P6" s="466">
        <v>2013</v>
      </c>
      <c r="Q6" s="466">
        <v>2014</v>
      </c>
      <c r="R6" s="466">
        <v>2015</v>
      </c>
      <c r="S6" s="466">
        <v>2016</v>
      </c>
      <c r="T6" s="466">
        <v>2017</v>
      </c>
      <c r="U6" s="466">
        <v>2018</v>
      </c>
      <c r="V6" s="466">
        <v>2019</v>
      </c>
      <c r="W6" s="466">
        <v>2020</v>
      </c>
      <c r="X6" s="466">
        <v>2021</v>
      </c>
      <c r="Y6" s="466">
        <v>2022</v>
      </c>
      <c r="Z6" s="62">
        <v>2023</v>
      </c>
    </row>
    <row r="7" spans="1:26" ht="12" customHeight="1">
      <c r="B7" s="46" t="s">
        <v>207</v>
      </c>
      <c r="C7" s="87">
        <v>20</v>
      </c>
      <c r="D7" s="87">
        <v>18</v>
      </c>
      <c r="E7" s="87">
        <v>18</v>
      </c>
      <c r="F7" s="87">
        <v>32</v>
      </c>
      <c r="G7" s="87">
        <v>29</v>
      </c>
      <c r="H7" s="87">
        <v>38</v>
      </c>
      <c r="I7" s="87">
        <v>44</v>
      </c>
      <c r="J7" s="87">
        <v>41</v>
      </c>
      <c r="K7" s="87">
        <v>67</v>
      </c>
      <c r="L7" s="87">
        <v>50</v>
      </c>
      <c r="M7" s="88">
        <v>12</v>
      </c>
      <c r="O7" s="46" t="s">
        <v>207</v>
      </c>
      <c r="P7" s="128">
        <v>68.766681000000005</v>
      </c>
      <c r="Q7" s="128">
        <v>44.042625999999991</v>
      </c>
      <c r="R7" s="128">
        <v>79.894531999999998</v>
      </c>
      <c r="S7" s="128">
        <v>58.402946647828422</v>
      </c>
      <c r="T7" s="128">
        <v>92.604596000000001</v>
      </c>
      <c r="U7" s="128">
        <v>73.766280999999992</v>
      </c>
      <c r="V7" s="128">
        <v>110.67068499999999</v>
      </c>
      <c r="W7" s="128">
        <v>175.417112</v>
      </c>
      <c r="X7" s="128">
        <v>263.15457299999997</v>
      </c>
      <c r="Y7" s="128">
        <v>286.93714999999997</v>
      </c>
      <c r="Z7" s="129">
        <v>34.016590999999998</v>
      </c>
    </row>
    <row r="8" spans="1:26" ht="12" customHeight="1">
      <c r="B8" s="46" t="s">
        <v>208</v>
      </c>
      <c r="C8" s="23">
        <v>4</v>
      </c>
      <c r="D8" s="23">
        <v>4</v>
      </c>
      <c r="E8" s="23">
        <v>5</v>
      </c>
      <c r="F8" s="23">
        <v>5</v>
      </c>
      <c r="G8" s="23">
        <v>8</v>
      </c>
      <c r="H8" s="23">
        <v>6</v>
      </c>
      <c r="I8" s="23">
        <v>14</v>
      </c>
      <c r="J8" s="23">
        <v>7</v>
      </c>
      <c r="K8" s="23">
        <v>9</v>
      </c>
      <c r="L8" s="23">
        <v>12</v>
      </c>
      <c r="M8" s="24">
        <v>1</v>
      </c>
      <c r="O8" s="46" t="s">
        <v>208</v>
      </c>
      <c r="P8" s="68">
        <v>1.4521500000000001</v>
      </c>
      <c r="Q8" s="68">
        <v>92.926428999999999</v>
      </c>
      <c r="R8" s="68">
        <v>6.6434490000000004</v>
      </c>
      <c r="S8" s="68">
        <v>3.3247460000000002</v>
      </c>
      <c r="T8" s="68">
        <v>2.9645670000000002</v>
      </c>
      <c r="U8" s="68">
        <v>8.4855670000000014</v>
      </c>
      <c r="V8" s="68">
        <v>32.710310999999997</v>
      </c>
      <c r="W8" s="68">
        <v>16.948712</v>
      </c>
      <c r="X8" s="68">
        <v>10.453858999999998</v>
      </c>
      <c r="Y8" s="68">
        <v>85.646523000000002</v>
      </c>
      <c r="Z8" s="69">
        <v>1</v>
      </c>
    </row>
    <row r="9" spans="1:26" ht="12" customHeight="1">
      <c r="B9" s="46" t="s">
        <v>209</v>
      </c>
      <c r="C9" s="49">
        <v>116</v>
      </c>
      <c r="D9" s="49">
        <v>133</v>
      </c>
      <c r="E9" s="49">
        <v>158</v>
      </c>
      <c r="F9" s="49">
        <v>125</v>
      </c>
      <c r="G9" s="49">
        <v>140</v>
      </c>
      <c r="H9" s="49">
        <v>125</v>
      </c>
      <c r="I9" s="49">
        <v>152</v>
      </c>
      <c r="J9" s="49">
        <v>138</v>
      </c>
      <c r="K9" s="49">
        <v>187</v>
      </c>
      <c r="L9" s="49">
        <v>165</v>
      </c>
      <c r="M9" s="50">
        <v>26</v>
      </c>
      <c r="O9" s="46" t="s">
        <v>209</v>
      </c>
      <c r="P9" s="66">
        <v>429.41512899999981</v>
      </c>
      <c r="Q9" s="66">
        <v>568.67854438331847</v>
      </c>
      <c r="R9" s="66">
        <v>397.20497300000011</v>
      </c>
      <c r="S9" s="66">
        <v>963.17018399999984</v>
      </c>
      <c r="T9" s="66">
        <v>893.76043840574164</v>
      </c>
      <c r="U9" s="66">
        <v>2486.7718640000003</v>
      </c>
      <c r="V9" s="66">
        <v>1312.2944925288848</v>
      </c>
      <c r="W9" s="66">
        <v>882.70927299999994</v>
      </c>
      <c r="X9" s="66">
        <v>2100.371404</v>
      </c>
      <c r="Y9" s="66">
        <v>1325.6167033526528</v>
      </c>
      <c r="Z9" s="67">
        <v>131.54703900000004</v>
      </c>
    </row>
    <row r="10" spans="1:26" ht="12" customHeight="1">
      <c r="B10" s="46" t="s">
        <v>210</v>
      </c>
      <c r="C10" s="23">
        <v>33</v>
      </c>
      <c r="D10" s="23">
        <v>27</v>
      </c>
      <c r="E10" s="23">
        <v>33</v>
      </c>
      <c r="F10" s="23">
        <v>26</v>
      </c>
      <c r="G10" s="23">
        <v>30</v>
      </c>
      <c r="H10" s="23">
        <v>30</v>
      </c>
      <c r="I10" s="23">
        <v>32</v>
      </c>
      <c r="J10" s="23">
        <v>25</v>
      </c>
      <c r="K10" s="23">
        <v>34</v>
      </c>
      <c r="L10" s="23">
        <v>36</v>
      </c>
      <c r="M10" s="24">
        <v>9</v>
      </c>
      <c r="O10" s="46" t="s">
        <v>210</v>
      </c>
      <c r="P10" s="68">
        <v>133.56150100000002</v>
      </c>
      <c r="Q10" s="68">
        <v>30.765522999999995</v>
      </c>
      <c r="R10" s="68">
        <v>17.841822999999998</v>
      </c>
      <c r="S10" s="68">
        <v>38.117031999999995</v>
      </c>
      <c r="T10" s="68">
        <v>26.214124999999999</v>
      </c>
      <c r="U10" s="68">
        <v>56.776201</v>
      </c>
      <c r="V10" s="68">
        <v>111.17758534383101</v>
      </c>
      <c r="W10" s="68">
        <v>60.317153999999988</v>
      </c>
      <c r="X10" s="68">
        <v>186.97512699999996</v>
      </c>
      <c r="Y10" s="68">
        <v>274.07949220619935</v>
      </c>
      <c r="Z10" s="69">
        <v>54.001645578539595</v>
      </c>
    </row>
    <row r="11" spans="1:26" ht="12" customHeight="1">
      <c r="B11" s="46" t="s">
        <v>211</v>
      </c>
      <c r="C11" s="49">
        <v>3400</v>
      </c>
      <c r="D11" s="49">
        <v>3900</v>
      </c>
      <c r="E11" s="49">
        <v>3961</v>
      </c>
      <c r="F11" s="49">
        <v>3734</v>
      </c>
      <c r="G11" s="49">
        <v>3977</v>
      </c>
      <c r="H11" s="49">
        <v>4293</v>
      </c>
      <c r="I11" s="49">
        <v>4527</v>
      </c>
      <c r="J11" s="49">
        <v>4533</v>
      </c>
      <c r="K11" s="49">
        <v>6288</v>
      </c>
      <c r="L11" s="49">
        <v>5437</v>
      </c>
      <c r="M11" s="50">
        <v>837</v>
      </c>
      <c r="O11" s="46" t="s">
        <v>211</v>
      </c>
      <c r="P11" s="66">
        <v>21966.698017553212</v>
      </c>
      <c r="Q11" s="66">
        <v>36229.686341282344</v>
      </c>
      <c r="R11" s="66">
        <v>42764.643280895049</v>
      </c>
      <c r="S11" s="66">
        <v>43763.213864394689</v>
      </c>
      <c r="T11" s="66">
        <v>42351.586626570643</v>
      </c>
      <c r="U11" s="66">
        <v>79573.934615788166</v>
      </c>
      <c r="V11" s="66">
        <v>70720.453504982041</v>
      </c>
      <c r="W11" s="66">
        <v>87447.753221876919</v>
      </c>
      <c r="X11" s="66">
        <v>162633.07822077881</v>
      </c>
      <c r="Y11" s="66">
        <v>104929.31742332563</v>
      </c>
      <c r="Z11" s="67">
        <v>18537.95590942182</v>
      </c>
    </row>
    <row r="12" spans="1:26" ht="12" customHeight="1">
      <c r="B12" s="46" t="s">
        <v>212</v>
      </c>
      <c r="C12" s="23">
        <v>263</v>
      </c>
      <c r="D12" s="23">
        <v>338</v>
      </c>
      <c r="E12" s="23">
        <v>389</v>
      </c>
      <c r="F12" s="23">
        <v>312</v>
      </c>
      <c r="G12" s="23">
        <v>391</v>
      </c>
      <c r="H12" s="23">
        <v>368</v>
      </c>
      <c r="I12" s="23">
        <v>461</v>
      </c>
      <c r="J12" s="23">
        <v>418</v>
      </c>
      <c r="K12" s="23">
        <v>516</v>
      </c>
      <c r="L12" s="23">
        <v>461</v>
      </c>
      <c r="M12" s="24">
        <v>91</v>
      </c>
      <c r="O12" s="46" t="s">
        <v>212</v>
      </c>
      <c r="P12" s="68">
        <v>1320.7989096699243</v>
      </c>
      <c r="Q12" s="68">
        <v>2371.7683939672079</v>
      </c>
      <c r="R12" s="68">
        <v>1945.6746287228866</v>
      </c>
      <c r="S12" s="68">
        <v>2264.2724090341103</v>
      </c>
      <c r="T12" s="68">
        <v>1439.3191267558082</v>
      </c>
      <c r="U12" s="68">
        <v>1743.4840717075774</v>
      </c>
      <c r="V12" s="68">
        <v>2855.8821802394941</v>
      </c>
      <c r="W12" s="68">
        <v>3116.9559169024856</v>
      </c>
      <c r="X12" s="68">
        <v>6965.9605074496376</v>
      </c>
      <c r="Y12" s="68">
        <v>5713.5473685504967</v>
      </c>
      <c r="Z12" s="69">
        <v>1077.384489</v>
      </c>
    </row>
    <row r="13" spans="1:26" ht="12" customHeight="1">
      <c r="B13" s="46" t="s">
        <v>213</v>
      </c>
      <c r="C13" s="49">
        <v>139</v>
      </c>
      <c r="D13" s="49">
        <v>112</v>
      </c>
      <c r="E13" s="49">
        <v>121</v>
      </c>
      <c r="F13" s="49">
        <v>90</v>
      </c>
      <c r="G13" s="49">
        <v>120</v>
      </c>
      <c r="H13" s="49">
        <v>126</v>
      </c>
      <c r="I13" s="49">
        <v>118</v>
      </c>
      <c r="J13" s="49">
        <v>147</v>
      </c>
      <c r="K13" s="49">
        <v>196</v>
      </c>
      <c r="L13" s="49">
        <v>170</v>
      </c>
      <c r="M13" s="50">
        <v>28</v>
      </c>
      <c r="O13" s="46" t="s">
        <v>213</v>
      </c>
      <c r="P13" s="66">
        <v>404.84291100000007</v>
      </c>
      <c r="Q13" s="66">
        <v>853.62821417045734</v>
      </c>
      <c r="R13" s="66">
        <v>445.51794900000004</v>
      </c>
      <c r="S13" s="66">
        <v>295.71661559345904</v>
      </c>
      <c r="T13" s="66">
        <v>729.2100999999999</v>
      </c>
      <c r="U13" s="66">
        <v>560.54741899999988</v>
      </c>
      <c r="V13" s="66">
        <v>869.5785599999997</v>
      </c>
      <c r="W13" s="66">
        <v>1223.6377490000002</v>
      </c>
      <c r="X13" s="66">
        <v>2301.9758040000011</v>
      </c>
      <c r="Y13" s="66">
        <v>1818.7251219999998</v>
      </c>
      <c r="Z13" s="67">
        <v>183.20163566561399</v>
      </c>
    </row>
    <row r="14" spans="1:26" ht="12" customHeight="1">
      <c r="B14" s="46" t="s">
        <v>214</v>
      </c>
      <c r="C14" s="23">
        <v>54</v>
      </c>
      <c r="D14" s="23">
        <v>57</v>
      </c>
      <c r="E14" s="23">
        <v>69</v>
      </c>
      <c r="F14" s="23">
        <v>82</v>
      </c>
      <c r="G14" s="23">
        <v>106</v>
      </c>
      <c r="H14" s="23">
        <v>138</v>
      </c>
      <c r="I14" s="23">
        <v>179</v>
      </c>
      <c r="J14" s="23">
        <v>253</v>
      </c>
      <c r="K14" s="23">
        <v>456</v>
      </c>
      <c r="L14" s="23">
        <v>503</v>
      </c>
      <c r="M14" s="24">
        <v>84</v>
      </c>
      <c r="N14" s="42"/>
      <c r="O14" s="46" t="s">
        <v>214</v>
      </c>
      <c r="P14" s="68">
        <v>165.76734310940864</v>
      </c>
      <c r="Q14" s="68">
        <v>100.09542322476484</v>
      </c>
      <c r="R14" s="68">
        <v>343.25394411130759</v>
      </c>
      <c r="S14" s="68">
        <v>158.42699900165323</v>
      </c>
      <c r="T14" s="68">
        <v>196.30702366234252</v>
      </c>
      <c r="U14" s="68">
        <v>292.29221043722521</v>
      </c>
      <c r="V14" s="68">
        <v>427.8033693429802</v>
      </c>
      <c r="W14" s="68">
        <v>1219.6932221180903</v>
      </c>
      <c r="X14" s="68">
        <v>3073.7024570349095</v>
      </c>
      <c r="Y14" s="68">
        <v>2107.861026606211</v>
      </c>
      <c r="Z14" s="69">
        <v>413.31836088217284</v>
      </c>
    </row>
    <row r="15" spans="1:26" ht="12" customHeight="1">
      <c r="B15" s="46" t="s">
        <v>215</v>
      </c>
      <c r="C15" s="49">
        <v>72</v>
      </c>
      <c r="D15" s="49">
        <v>75</v>
      </c>
      <c r="E15" s="49">
        <v>74</v>
      </c>
      <c r="F15" s="49">
        <v>82</v>
      </c>
      <c r="G15" s="49">
        <v>83</v>
      </c>
      <c r="H15" s="49">
        <v>75</v>
      </c>
      <c r="I15" s="49">
        <v>83</v>
      </c>
      <c r="J15" s="49">
        <v>83</v>
      </c>
      <c r="K15" s="49">
        <v>119</v>
      </c>
      <c r="L15" s="49">
        <v>111</v>
      </c>
      <c r="M15" s="50">
        <v>18</v>
      </c>
      <c r="O15" s="46" t="s">
        <v>215</v>
      </c>
      <c r="P15" s="66">
        <v>187.33601700000003</v>
      </c>
      <c r="Q15" s="66">
        <v>290.62952027714135</v>
      </c>
      <c r="R15" s="66">
        <v>449.479241</v>
      </c>
      <c r="S15" s="66">
        <v>394.46329900000001</v>
      </c>
      <c r="T15" s="66">
        <v>691.89722300000005</v>
      </c>
      <c r="U15" s="66">
        <v>637.45830714545025</v>
      </c>
      <c r="V15" s="66">
        <v>601.86857500000008</v>
      </c>
      <c r="W15" s="66">
        <v>853.84400099999993</v>
      </c>
      <c r="X15" s="66">
        <v>2793.7465849999985</v>
      </c>
      <c r="Y15" s="66">
        <v>1525.956381</v>
      </c>
      <c r="Z15" s="67">
        <v>138.28482599999998</v>
      </c>
    </row>
    <row r="16" spans="1:26" ht="12" customHeight="1">
      <c r="B16" s="46" t="s">
        <v>216</v>
      </c>
      <c r="C16" s="23">
        <v>262</v>
      </c>
      <c r="D16" s="23">
        <v>334</v>
      </c>
      <c r="E16" s="23">
        <v>331</v>
      </c>
      <c r="F16" s="23">
        <v>335</v>
      </c>
      <c r="G16" s="23">
        <v>375</v>
      </c>
      <c r="H16" s="23">
        <v>388</v>
      </c>
      <c r="I16" s="23">
        <v>417</v>
      </c>
      <c r="J16" s="23">
        <v>436</v>
      </c>
      <c r="K16" s="23">
        <v>705</v>
      </c>
      <c r="L16" s="23">
        <v>739</v>
      </c>
      <c r="M16" s="24">
        <v>119</v>
      </c>
      <c r="O16" s="46" t="s">
        <v>216</v>
      </c>
      <c r="P16" s="68">
        <v>1252.0661462002572</v>
      </c>
      <c r="Q16" s="68">
        <v>1826.8403173932763</v>
      </c>
      <c r="R16" s="68">
        <v>1016.0594456451252</v>
      </c>
      <c r="S16" s="68">
        <v>1765.9067330130667</v>
      </c>
      <c r="T16" s="68">
        <v>1452.7032958240368</v>
      </c>
      <c r="U16" s="68">
        <v>3118.8860726206162</v>
      </c>
      <c r="V16" s="68">
        <v>2688.2871207520466</v>
      </c>
      <c r="W16" s="68">
        <v>2481.275549581168</v>
      </c>
      <c r="X16" s="68">
        <v>6778.9774432429203</v>
      </c>
      <c r="Y16" s="68">
        <v>9144.1413903358734</v>
      </c>
      <c r="Z16" s="69">
        <v>518.01386914838452</v>
      </c>
    </row>
    <row r="17" spans="2:26" ht="12" customHeight="1">
      <c r="B17" s="46" t="s">
        <v>217</v>
      </c>
      <c r="C17" s="49">
        <v>168</v>
      </c>
      <c r="D17" s="49">
        <v>195</v>
      </c>
      <c r="E17" s="49">
        <v>198</v>
      </c>
      <c r="F17" s="49">
        <v>166</v>
      </c>
      <c r="G17" s="49">
        <v>191</v>
      </c>
      <c r="H17" s="49">
        <v>211</v>
      </c>
      <c r="I17" s="49">
        <v>227</v>
      </c>
      <c r="J17" s="49">
        <v>243</v>
      </c>
      <c r="K17" s="49">
        <v>312</v>
      </c>
      <c r="L17" s="49">
        <v>314</v>
      </c>
      <c r="M17" s="50">
        <v>63</v>
      </c>
      <c r="O17" s="46" t="s">
        <v>217</v>
      </c>
      <c r="P17" s="66">
        <v>747.12326878537158</v>
      </c>
      <c r="Q17" s="66">
        <v>906.41207602222232</v>
      </c>
      <c r="R17" s="66">
        <v>1181.4865040178292</v>
      </c>
      <c r="S17" s="66">
        <v>532.59588259052816</v>
      </c>
      <c r="T17" s="66">
        <v>1310.3471019420508</v>
      </c>
      <c r="U17" s="66">
        <v>1126.7355240000004</v>
      </c>
      <c r="V17" s="66">
        <v>2138.5584131411533</v>
      </c>
      <c r="W17" s="66">
        <v>2373.0017120957027</v>
      </c>
      <c r="X17" s="66">
        <v>4016.3891032648385</v>
      </c>
      <c r="Y17" s="66">
        <v>2362.885350509071</v>
      </c>
      <c r="Z17" s="67">
        <v>550.371487</v>
      </c>
    </row>
    <row r="18" spans="2:26" ht="12" customHeight="1">
      <c r="B18" s="46" t="s">
        <v>218</v>
      </c>
      <c r="C18" s="23">
        <v>12</v>
      </c>
      <c r="D18" s="23">
        <v>11</v>
      </c>
      <c r="E18" s="23">
        <v>19</v>
      </c>
      <c r="F18" s="23">
        <v>11</v>
      </c>
      <c r="G18" s="23">
        <v>20</v>
      </c>
      <c r="H18" s="23">
        <v>11</v>
      </c>
      <c r="I18" s="23">
        <v>27</v>
      </c>
      <c r="J18" s="23">
        <v>10</v>
      </c>
      <c r="K18" s="23">
        <v>22</v>
      </c>
      <c r="L18" s="23">
        <v>24</v>
      </c>
      <c r="M18" s="24">
        <v>3</v>
      </c>
      <c r="O18" s="46" t="s">
        <v>218</v>
      </c>
      <c r="P18" s="68">
        <v>20.637267999999999</v>
      </c>
      <c r="Q18" s="68">
        <v>7.6461600000000001</v>
      </c>
      <c r="R18" s="68">
        <v>13.025130999999998</v>
      </c>
      <c r="S18" s="68">
        <v>37.723502000000003</v>
      </c>
      <c r="T18" s="68">
        <v>15.929259999999999</v>
      </c>
      <c r="U18" s="68">
        <v>18.853209999999997</v>
      </c>
      <c r="V18" s="68">
        <v>40.902166491992475</v>
      </c>
      <c r="W18" s="68">
        <v>23.006253000000001</v>
      </c>
      <c r="X18" s="68">
        <v>98.120363999999995</v>
      </c>
      <c r="Y18" s="68">
        <v>53.485582000000001</v>
      </c>
      <c r="Z18" s="69">
        <v>19.514773999999999</v>
      </c>
    </row>
    <row r="19" spans="2:26" ht="12" customHeight="1">
      <c r="B19" s="46" t="s">
        <v>219</v>
      </c>
      <c r="C19" s="49">
        <v>29</v>
      </c>
      <c r="D19" s="49">
        <v>21</v>
      </c>
      <c r="E19" s="49">
        <v>27</v>
      </c>
      <c r="F19" s="49">
        <v>24</v>
      </c>
      <c r="G19" s="49">
        <v>31</v>
      </c>
      <c r="H19" s="49">
        <v>28</v>
      </c>
      <c r="I19" s="49">
        <v>28</v>
      </c>
      <c r="J19" s="49">
        <v>31</v>
      </c>
      <c r="K19" s="49">
        <v>44</v>
      </c>
      <c r="L19" s="49">
        <v>41</v>
      </c>
      <c r="M19" s="50">
        <v>9</v>
      </c>
      <c r="O19" s="46" t="s">
        <v>219</v>
      </c>
      <c r="P19" s="66">
        <v>23.647084</v>
      </c>
      <c r="Q19" s="66">
        <v>24.767118000000004</v>
      </c>
      <c r="R19" s="66">
        <v>85.880872000000011</v>
      </c>
      <c r="S19" s="66">
        <v>29.219810000000003</v>
      </c>
      <c r="T19" s="66">
        <v>125.780727</v>
      </c>
      <c r="U19" s="66">
        <v>66.083091999999994</v>
      </c>
      <c r="V19" s="66">
        <v>81.468613999999974</v>
      </c>
      <c r="W19" s="66">
        <v>87.611419000000012</v>
      </c>
      <c r="X19" s="66">
        <v>395.56302699999992</v>
      </c>
      <c r="Y19" s="66">
        <v>314.572451</v>
      </c>
      <c r="Z19" s="67">
        <v>10.875000999999999</v>
      </c>
    </row>
    <row r="20" spans="2:26" ht="12" customHeight="1">
      <c r="B20" s="46" t="s">
        <v>220</v>
      </c>
      <c r="C20" s="23">
        <v>270</v>
      </c>
      <c r="D20" s="23">
        <v>292</v>
      </c>
      <c r="E20" s="23">
        <v>320</v>
      </c>
      <c r="F20" s="23">
        <v>321</v>
      </c>
      <c r="G20" s="23">
        <v>309</v>
      </c>
      <c r="H20" s="23">
        <v>322</v>
      </c>
      <c r="I20" s="23">
        <v>352</v>
      </c>
      <c r="J20" s="23">
        <v>357</v>
      </c>
      <c r="K20" s="23">
        <v>490</v>
      </c>
      <c r="L20" s="23">
        <v>431</v>
      </c>
      <c r="M20" s="24">
        <v>84</v>
      </c>
      <c r="O20" s="46" t="s">
        <v>220</v>
      </c>
      <c r="P20" s="68">
        <v>1070.3721870000004</v>
      </c>
      <c r="Q20" s="68">
        <v>1794.7562861623051</v>
      </c>
      <c r="R20" s="68">
        <v>1506.6077849924241</v>
      </c>
      <c r="S20" s="68">
        <v>1479.6276163805483</v>
      </c>
      <c r="T20" s="68">
        <v>2138.1179891352717</v>
      </c>
      <c r="U20" s="68">
        <v>2102.1721221992811</v>
      </c>
      <c r="V20" s="68">
        <v>2972.7028185387289</v>
      </c>
      <c r="W20" s="68">
        <v>2974.5582860847326</v>
      </c>
      <c r="X20" s="68">
        <v>6680.4361491804166</v>
      </c>
      <c r="Y20" s="68">
        <v>10303.971218687151</v>
      </c>
      <c r="Z20" s="69">
        <v>617.65964300000007</v>
      </c>
    </row>
    <row r="21" spans="2:26" ht="12" customHeight="1">
      <c r="B21" s="46" t="s">
        <v>221</v>
      </c>
      <c r="C21" s="49">
        <v>72</v>
      </c>
      <c r="D21" s="49">
        <v>86</v>
      </c>
      <c r="E21" s="49">
        <v>91</v>
      </c>
      <c r="F21" s="49">
        <v>88</v>
      </c>
      <c r="G21" s="49">
        <v>108</v>
      </c>
      <c r="H21" s="49">
        <v>115</v>
      </c>
      <c r="I21" s="49">
        <v>148</v>
      </c>
      <c r="J21" s="49">
        <v>144</v>
      </c>
      <c r="K21" s="49">
        <v>167</v>
      </c>
      <c r="L21" s="49">
        <v>189</v>
      </c>
      <c r="M21" s="50">
        <v>41</v>
      </c>
      <c r="O21" s="46" t="s">
        <v>221</v>
      </c>
      <c r="P21" s="66">
        <v>107.42431099999999</v>
      </c>
      <c r="Q21" s="66">
        <v>334.317182</v>
      </c>
      <c r="R21" s="66">
        <v>209.26409699999999</v>
      </c>
      <c r="S21" s="66">
        <v>204.66902499999992</v>
      </c>
      <c r="T21" s="66">
        <v>214.27175003217332</v>
      </c>
      <c r="U21" s="66">
        <v>299.43095638258518</v>
      </c>
      <c r="V21" s="66">
        <v>429.36519600000003</v>
      </c>
      <c r="W21" s="66">
        <v>438.28586699999983</v>
      </c>
      <c r="X21" s="66">
        <v>585.76528199999996</v>
      </c>
      <c r="Y21" s="66">
        <v>857.68911199999968</v>
      </c>
      <c r="Z21" s="67">
        <v>159.58897300000001</v>
      </c>
    </row>
    <row r="22" spans="2:26" ht="12" customHeight="1">
      <c r="B22" s="46" t="s">
        <v>222</v>
      </c>
      <c r="C22" s="23">
        <v>24</v>
      </c>
      <c r="D22" s="23">
        <v>29</v>
      </c>
      <c r="E22" s="23">
        <v>21</v>
      </c>
      <c r="F22" s="23">
        <v>25</v>
      </c>
      <c r="G22" s="23">
        <v>35</v>
      </c>
      <c r="H22" s="23">
        <v>28</v>
      </c>
      <c r="I22" s="23">
        <v>25</v>
      </c>
      <c r="J22" s="23">
        <v>38</v>
      </c>
      <c r="K22" s="23">
        <v>51</v>
      </c>
      <c r="L22" s="23">
        <v>53</v>
      </c>
      <c r="M22" s="24">
        <v>14</v>
      </c>
      <c r="O22" s="46" t="s">
        <v>222</v>
      </c>
      <c r="P22" s="68">
        <v>56.876623000000002</v>
      </c>
      <c r="Q22" s="68">
        <v>43.835485000000006</v>
      </c>
      <c r="R22" s="68">
        <v>25.721238</v>
      </c>
      <c r="S22" s="68">
        <v>41.25425700000001</v>
      </c>
      <c r="T22" s="68">
        <v>57.299485000000004</v>
      </c>
      <c r="U22" s="68">
        <v>83.452671999999993</v>
      </c>
      <c r="V22" s="68">
        <v>28.671258999999999</v>
      </c>
      <c r="W22" s="68">
        <v>142.84078200000002</v>
      </c>
      <c r="X22" s="68">
        <v>261.04517899999996</v>
      </c>
      <c r="Y22" s="68">
        <v>256.07777699999997</v>
      </c>
      <c r="Z22" s="69">
        <v>81.135376000000008</v>
      </c>
    </row>
    <row r="23" spans="2:26" ht="12" customHeight="1">
      <c r="B23" s="46" t="s">
        <v>223</v>
      </c>
      <c r="C23" s="49">
        <v>40</v>
      </c>
      <c r="D23" s="49">
        <v>39</v>
      </c>
      <c r="E23" s="49">
        <v>50</v>
      </c>
      <c r="F23" s="49">
        <v>37</v>
      </c>
      <c r="G23" s="49">
        <v>40</v>
      </c>
      <c r="H23" s="49">
        <v>35</v>
      </c>
      <c r="I23" s="49">
        <v>38</v>
      </c>
      <c r="J23" s="49">
        <v>28</v>
      </c>
      <c r="K23" s="49">
        <v>42</v>
      </c>
      <c r="L23" s="49">
        <v>45</v>
      </c>
      <c r="M23" s="50">
        <v>12</v>
      </c>
      <c r="O23" s="46" t="s">
        <v>223</v>
      </c>
      <c r="P23" s="66">
        <v>105.86292300000001</v>
      </c>
      <c r="Q23" s="66">
        <v>98.019517000000022</v>
      </c>
      <c r="R23" s="66">
        <v>228.77692499999998</v>
      </c>
      <c r="S23" s="66">
        <v>73.367681000000005</v>
      </c>
      <c r="T23" s="66">
        <v>199.57641900000002</v>
      </c>
      <c r="U23" s="66">
        <v>257.88633200000004</v>
      </c>
      <c r="V23" s="66">
        <v>329.60047296050601</v>
      </c>
      <c r="W23" s="66">
        <v>159.117637</v>
      </c>
      <c r="X23" s="66">
        <v>622.35386700000004</v>
      </c>
      <c r="Y23" s="66">
        <v>633.85047100000008</v>
      </c>
      <c r="Z23" s="67">
        <v>59.362172999999999</v>
      </c>
    </row>
    <row r="24" spans="2:26" ht="12" customHeight="1">
      <c r="B24" s="46" t="s">
        <v>224</v>
      </c>
      <c r="C24" s="23">
        <v>43</v>
      </c>
      <c r="D24" s="23">
        <v>46</v>
      </c>
      <c r="E24" s="23">
        <v>57</v>
      </c>
      <c r="F24" s="23">
        <v>47</v>
      </c>
      <c r="G24" s="23">
        <v>45</v>
      </c>
      <c r="H24" s="23">
        <v>49</v>
      </c>
      <c r="I24" s="23">
        <v>54</v>
      </c>
      <c r="J24" s="23">
        <v>60</v>
      </c>
      <c r="K24" s="23">
        <v>62</v>
      </c>
      <c r="L24" s="23">
        <v>66</v>
      </c>
      <c r="M24" s="24">
        <v>10</v>
      </c>
      <c r="O24" s="46" t="s">
        <v>224</v>
      </c>
      <c r="P24" s="68">
        <v>50.042986999999989</v>
      </c>
      <c r="Q24" s="68">
        <v>106.08363499999999</v>
      </c>
      <c r="R24" s="68">
        <v>145.316204</v>
      </c>
      <c r="S24" s="68">
        <v>61.761895000000003</v>
      </c>
      <c r="T24" s="68">
        <v>150.36650099999997</v>
      </c>
      <c r="U24" s="68">
        <v>167.11205099999995</v>
      </c>
      <c r="V24" s="68">
        <v>649.72159600000009</v>
      </c>
      <c r="W24" s="68">
        <v>236.86751699999996</v>
      </c>
      <c r="X24" s="68">
        <v>231.79491900000002</v>
      </c>
      <c r="Y24" s="68">
        <v>76.770719</v>
      </c>
      <c r="Z24" s="69">
        <v>12.169376</v>
      </c>
    </row>
    <row r="25" spans="2:26" ht="12" customHeight="1">
      <c r="B25" s="46" t="s">
        <v>225</v>
      </c>
      <c r="C25" s="49">
        <v>24</v>
      </c>
      <c r="D25" s="49">
        <v>25</v>
      </c>
      <c r="E25" s="49">
        <v>28</v>
      </c>
      <c r="F25" s="49">
        <v>32</v>
      </c>
      <c r="G25" s="49">
        <v>24</v>
      </c>
      <c r="H25" s="49">
        <v>18</v>
      </c>
      <c r="I25" s="49">
        <v>29</v>
      </c>
      <c r="J25" s="49">
        <v>18</v>
      </c>
      <c r="K25" s="49">
        <v>35</v>
      </c>
      <c r="L25" s="49">
        <v>43</v>
      </c>
      <c r="M25" s="50">
        <v>5</v>
      </c>
      <c r="O25" s="46" t="s">
        <v>225</v>
      </c>
      <c r="P25" s="66">
        <v>44.532989000000001</v>
      </c>
      <c r="Q25" s="66">
        <v>14.172541000000001</v>
      </c>
      <c r="R25" s="66">
        <v>40.626472999999997</v>
      </c>
      <c r="S25" s="66">
        <v>56.372648000000005</v>
      </c>
      <c r="T25" s="66">
        <v>111.27393499999998</v>
      </c>
      <c r="U25" s="66">
        <v>29.255121999999997</v>
      </c>
      <c r="V25" s="66">
        <v>113.14112899999999</v>
      </c>
      <c r="W25" s="66">
        <v>93.274417999999997</v>
      </c>
      <c r="X25" s="66">
        <v>118.03901</v>
      </c>
      <c r="Y25" s="66">
        <v>183.46773299999998</v>
      </c>
      <c r="Z25" s="67">
        <v>48.614872000000005</v>
      </c>
    </row>
    <row r="26" spans="2:26" ht="12" customHeight="1">
      <c r="B26" s="46" t="s">
        <v>226</v>
      </c>
      <c r="C26" s="23">
        <v>20</v>
      </c>
      <c r="D26" s="23">
        <v>25</v>
      </c>
      <c r="E26" s="23">
        <v>21</v>
      </c>
      <c r="F26" s="23">
        <v>24</v>
      </c>
      <c r="G26" s="23">
        <v>19</v>
      </c>
      <c r="H26" s="23">
        <v>28</v>
      </c>
      <c r="I26" s="23">
        <v>35</v>
      </c>
      <c r="J26" s="23">
        <v>37</v>
      </c>
      <c r="K26" s="23">
        <v>35</v>
      </c>
      <c r="L26" s="23">
        <v>31</v>
      </c>
      <c r="M26" s="24">
        <v>10</v>
      </c>
      <c r="O26" s="46" t="s">
        <v>226</v>
      </c>
      <c r="P26" s="68">
        <v>55.588440999999996</v>
      </c>
      <c r="Q26" s="68">
        <v>31.410343000000001</v>
      </c>
      <c r="R26" s="68">
        <v>91.044571000000019</v>
      </c>
      <c r="S26" s="68">
        <v>16.390791999999998</v>
      </c>
      <c r="T26" s="68">
        <v>241.58573899999999</v>
      </c>
      <c r="U26" s="68">
        <v>38.771189</v>
      </c>
      <c r="V26" s="68">
        <v>75.415578999999994</v>
      </c>
      <c r="W26" s="68">
        <v>110.604012</v>
      </c>
      <c r="X26" s="68">
        <v>128.44001500000002</v>
      </c>
      <c r="Y26" s="68">
        <v>91.043445999999989</v>
      </c>
      <c r="Z26" s="69">
        <v>47.595295</v>
      </c>
    </row>
    <row r="27" spans="2:26" ht="12" customHeight="1">
      <c r="B27" s="46" t="s">
        <v>227</v>
      </c>
      <c r="C27" s="49">
        <v>132</v>
      </c>
      <c r="D27" s="49">
        <v>168</v>
      </c>
      <c r="E27" s="49">
        <v>162</v>
      </c>
      <c r="F27" s="49">
        <v>166</v>
      </c>
      <c r="G27" s="49">
        <v>166</v>
      </c>
      <c r="H27" s="49">
        <v>172</v>
      </c>
      <c r="I27" s="49">
        <v>184</v>
      </c>
      <c r="J27" s="49">
        <v>186</v>
      </c>
      <c r="K27" s="49">
        <v>228</v>
      </c>
      <c r="L27" s="49">
        <v>211</v>
      </c>
      <c r="M27" s="50">
        <v>36</v>
      </c>
      <c r="O27" s="46" t="s">
        <v>227</v>
      </c>
      <c r="P27" s="66">
        <v>468.05220549477349</v>
      </c>
      <c r="Q27" s="66">
        <v>639.27529731457798</v>
      </c>
      <c r="R27" s="66">
        <v>883.08207672413482</v>
      </c>
      <c r="S27" s="66">
        <v>589.16773321725702</v>
      </c>
      <c r="T27" s="66">
        <v>697.0789870000001</v>
      </c>
      <c r="U27" s="66">
        <v>1353.5751580000003</v>
      </c>
      <c r="V27" s="66">
        <v>959.93858311761846</v>
      </c>
      <c r="W27" s="66">
        <v>1352.2688933798499</v>
      </c>
      <c r="X27" s="66">
        <v>2214.870876</v>
      </c>
      <c r="Y27" s="66">
        <v>1535.1028212939157</v>
      </c>
      <c r="Z27" s="67">
        <v>133.02913699999999</v>
      </c>
    </row>
    <row r="28" spans="2:26" ht="12" customHeight="1">
      <c r="B28" s="46" t="s">
        <v>228</v>
      </c>
      <c r="C28" s="23">
        <v>700</v>
      </c>
      <c r="D28" s="23">
        <v>695</v>
      </c>
      <c r="E28" s="23">
        <v>792</v>
      </c>
      <c r="F28" s="23">
        <v>679</v>
      </c>
      <c r="G28" s="23">
        <v>802</v>
      </c>
      <c r="H28" s="23">
        <v>838</v>
      </c>
      <c r="I28" s="23">
        <v>865</v>
      </c>
      <c r="J28" s="23">
        <v>912</v>
      </c>
      <c r="K28" s="23">
        <v>1180</v>
      </c>
      <c r="L28" s="23">
        <v>1047</v>
      </c>
      <c r="M28" s="24">
        <v>162</v>
      </c>
      <c r="O28" s="46" t="s">
        <v>228</v>
      </c>
      <c r="P28" s="68">
        <v>5422.4970653382406</v>
      </c>
      <c r="Q28" s="68">
        <v>5409.4380150562738</v>
      </c>
      <c r="R28" s="68">
        <v>8302.5418869317455</v>
      </c>
      <c r="S28" s="68">
        <v>7751.3518499336169</v>
      </c>
      <c r="T28" s="68">
        <v>9811.5042770186483</v>
      </c>
      <c r="U28" s="68">
        <v>12595.07995427431</v>
      </c>
      <c r="V28" s="68">
        <v>11914.357379899984</v>
      </c>
      <c r="W28" s="68">
        <v>17139.326757992974</v>
      </c>
      <c r="X28" s="68">
        <v>35086.631634588673</v>
      </c>
      <c r="Y28" s="68">
        <v>21630.347716069453</v>
      </c>
      <c r="Z28" s="69">
        <v>3018.324459508895</v>
      </c>
    </row>
    <row r="29" spans="2:26" ht="12" customHeight="1">
      <c r="B29" s="46" t="s">
        <v>229</v>
      </c>
      <c r="C29" s="49">
        <v>161</v>
      </c>
      <c r="D29" s="49">
        <v>141</v>
      </c>
      <c r="E29" s="49">
        <v>154</v>
      </c>
      <c r="F29" s="49">
        <v>103</v>
      </c>
      <c r="G29" s="49">
        <v>111</v>
      </c>
      <c r="H29" s="49">
        <v>151</v>
      </c>
      <c r="I29" s="49">
        <v>141</v>
      </c>
      <c r="J29" s="49">
        <v>185</v>
      </c>
      <c r="K29" s="49">
        <v>211</v>
      </c>
      <c r="L29" s="49">
        <v>193</v>
      </c>
      <c r="M29" s="50">
        <v>39</v>
      </c>
      <c r="O29" s="46" t="s">
        <v>229</v>
      </c>
      <c r="P29" s="66">
        <v>288.53767292400011</v>
      </c>
      <c r="Q29" s="66">
        <v>391.67160558715739</v>
      </c>
      <c r="R29" s="66">
        <v>593.31855905781583</v>
      </c>
      <c r="S29" s="66">
        <v>188.58890282970049</v>
      </c>
      <c r="T29" s="66">
        <v>345.19930735533416</v>
      </c>
      <c r="U29" s="66">
        <v>467.37479900000017</v>
      </c>
      <c r="V29" s="66">
        <v>702.38333517214051</v>
      </c>
      <c r="W29" s="66">
        <v>986.4876317196173</v>
      </c>
      <c r="X29" s="66">
        <v>998.96204361864443</v>
      </c>
      <c r="Y29" s="66">
        <v>1166.4334929999998</v>
      </c>
      <c r="Z29" s="67">
        <v>504.397918</v>
      </c>
    </row>
    <row r="30" spans="2:26" ht="12" customHeight="1">
      <c r="B30" s="46" t="s">
        <v>230</v>
      </c>
      <c r="C30" s="23">
        <v>118</v>
      </c>
      <c r="D30" s="23">
        <v>131</v>
      </c>
      <c r="E30" s="23">
        <v>142</v>
      </c>
      <c r="F30" s="23">
        <v>127</v>
      </c>
      <c r="G30" s="23">
        <v>140</v>
      </c>
      <c r="H30" s="23">
        <v>175</v>
      </c>
      <c r="I30" s="23">
        <v>142</v>
      </c>
      <c r="J30" s="23">
        <v>138</v>
      </c>
      <c r="K30" s="23">
        <v>199</v>
      </c>
      <c r="L30" s="23">
        <v>181</v>
      </c>
      <c r="M30" s="24">
        <v>44</v>
      </c>
      <c r="O30" s="46" t="s">
        <v>230</v>
      </c>
      <c r="P30" s="68">
        <v>594.5136445827635</v>
      </c>
      <c r="Q30" s="68">
        <v>603.91781359465256</v>
      </c>
      <c r="R30" s="68">
        <v>728.66432400000019</v>
      </c>
      <c r="S30" s="68">
        <v>557.428181</v>
      </c>
      <c r="T30" s="68">
        <v>740.90499199999988</v>
      </c>
      <c r="U30" s="68">
        <v>1362.9707168640962</v>
      </c>
      <c r="V30" s="68">
        <v>1262.9559729999999</v>
      </c>
      <c r="W30" s="68">
        <v>2239.1534509999997</v>
      </c>
      <c r="X30" s="68">
        <v>2714.9833609999996</v>
      </c>
      <c r="Y30" s="68">
        <v>2257.0981570000004</v>
      </c>
      <c r="Z30" s="69">
        <v>133.36319500000002</v>
      </c>
    </row>
    <row r="31" spans="2:26" ht="12" customHeight="1">
      <c r="B31" s="46" t="s">
        <v>231</v>
      </c>
      <c r="C31" s="49">
        <v>6</v>
      </c>
      <c r="D31" s="49">
        <v>13</v>
      </c>
      <c r="E31" s="49">
        <v>11</v>
      </c>
      <c r="F31" s="49">
        <v>10</v>
      </c>
      <c r="G31" s="49">
        <v>7</v>
      </c>
      <c r="H31" s="49">
        <v>14</v>
      </c>
      <c r="I31" s="49">
        <v>13</v>
      </c>
      <c r="J31" s="49">
        <v>8</v>
      </c>
      <c r="K31" s="49">
        <v>7</v>
      </c>
      <c r="L31" s="49">
        <v>14</v>
      </c>
      <c r="M31" s="50">
        <v>0</v>
      </c>
      <c r="O31" s="46" t="s">
        <v>231</v>
      </c>
      <c r="P31" s="66">
        <v>3.6925660000000002</v>
      </c>
      <c r="Q31" s="66">
        <v>66.680000000000007</v>
      </c>
      <c r="R31" s="66">
        <v>27.664999999999999</v>
      </c>
      <c r="S31" s="66">
        <v>13.55</v>
      </c>
      <c r="T31" s="66">
        <v>15.842668999999999</v>
      </c>
      <c r="U31" s="66">
        <v>21.794499999999999</v>
      </c>
      <c r="V31" s="66">
        <v>8.9740279999999988</v>
      </c>
      <c r="W31" s="66">
        <v>2.674852</v>
      </c>
      <c r="X31" s="66">
        <v>40.676000000000002</v>
      </c>
      <c r="Y31" s="66">
        <v>67.904192000000009</v>
      </c>
      <c r="Z31" s="67">
        <v>0</v>
      </c>
    </row>
    <row r="32" spans="2:26" ht="12" customHeight="1">
      <c r="B32" s="46" t="s">
        <v>232</v>
      </c>
      <c r="C32" s="23">
        <v>87</v>
      </c>
      <c r="D32" s="23">
        <v>103</v>
      </c>
      <c r="E32" s="23">
        <v>106</v>
      </c>
      <c r="F32" s="23">
        <v>87</v>
      </c>
      <c r="G32" s="23">
        <v>78</v>
      </c>
      <c r="H32" s="23">
        <v>94</v>
      </c>
      <c r="I32" s="23">
        <v>101</v>
      </c>
      <c r="J32" s="23">
        <v>113</v>
      </c>
      <c r="K32" s="23">
        <v>121</v>
      </c>
      <c r="L32" s="23">
        <v>96</v>
      </c>
      <c r="M32" s="24">
        <v>26</v>
      </c>
      <c r="O32" s="46" t="s">
        <v>232</v>
      </c>
      <c r="P32" s="68">
        <v>146.97679799999992</v>
      </c>
      <c r="Q32" s="68">
        <v>353.80283500000002</v>
      </c>
      <c r="R32" s="68">
        <v>342.18104699999998</v>
      </c>
      <c r="S32" s="68">
        <v>224.22677000000004</v>
      </c>
      <c r="T32" s="68">
        <v>363.45895799999994</v>
      </c>
      <c r="U32" s="68">
        <v>676.98886300000004</v>
      </c>
      <c r="V32" s="68">
        <v>489.41402621461452</v>
      </c>
      <c r="W32" s="68">
        <v>574.22968053616103</v>
      </c>
      <c r="X32" s="68">
        <v>1161.3477849999999</v>
      </c>
      <c r="Y32" s="68">
        <v>967.23813899999993</v>
      </c>
      <c r="Z32" s="69">
        <v>118.57424899999998</v>
      </c>
    </row>
    <row r="33" spans="2:26" ht="12" customHeight="1">
      <c r="B33" s="46" t="s">
        <v>233</v>
      </c>
      <c r="C33" s="49">
        <v>11</v>
      </c>
      <c r="D33" s="49">
        <v>19</v>
      </c>
      <c r="E33" s="49">
        <v>19</v>
      </c>
      <c r="F33" s="49">
        <v>24</v>
      </c>
      <c r="G33" s="49">
        <v>19</v>
      </c>
      <c r="H33" s="49">
        <v>18</v>
      </c>
      <c r="I33" s="49">
        <v>32</v>
      </c>
      <c r="J33" s="49">
        <v>33</v>
      </c>
      <c r="K33" s="49">
        <v>33</v>
      </c>
      <c r="L33" s="49">
        <v>31</v>
      </c>
      <c r="M33" s="50">
        <v>10</v>
      </c>
      <c r="O33" s="46" t="s">
        <v>233</v>
      </c>
      <c r="P33" s="66">
        <v>26.219586</v>
      </c>
      <c r="Q33" s="66">
        <v>62.938533000000007</v>
      </c>
      <c r="R33" s="66">
        <v>41.756079999999997</v>
      </c>
      <c r="S33" s="66">
        <v>56.419199999999996</v>
      </c>
      <c r="T33" s="66">
        <v>109.51638</v>
      </c>
      <c r="U33" s="66">
        <v>79.865077999999997</v>
      </c>
      <c r="V33" s="66">
        <v>118.70107000000002</v>
      </c>
      <c r="W33" s="66">
        <v>121.17659400000002</v>
      </c>
      <c r="X33" s="66">
        <v>215.18517500000002</v>
      </c>
      <c r="Y33" s="66">
        <v>193.28679400000004</v>
      </c>
      <c r="Z33" s="67">
        <v>26.956631000000002</v>
      </c>
    </row>
    <row r="34" spans="2:26" ht="12" customHeight="1">
      <c r="B34" s="46" t="s">
        <v>234</v>
      </c>
      <c r="C34" s="23">
        <v>34</v>
      </c>
      <c r="D34" s="23">
        <v>30</v>
      </c>
      <c r="E34" s="23">
        <v>36</v>
      </c>
      <c r="F34" s="23">
        <v>36</v>
      </c>
      <c r="G34" s="23">
        <v>28</v>
      </c>
      <c r="H34" s="23">
        <v>32</v>
      </c>
      <c r="I34" s="23">
        <v>34</v>
      </c>
      <c r="J34" s="23">
        <v>29</v>
      </c>
      <c r="K34" s="23">
        <v>58</v>
      </c>
      <c r="L34" s="23">
        <v>45</v>
      </c>
      <c r="M34" s="24">
        <v>3</v>
      </c>
      <c r="O34" s="46" t="s">
        <v>234</v>
      </c>
      <c r="P34" s="68">
        <v>40.536649999999995</v>
      </c>
      <c r="Q34" s="68">
        <v>71.257610999999997</v>
      </c>
      <c r="R34" s="68">
        <v>207.19752399999996</v>
      </c>
      <c r="S34" s="68">
        <v>150.51870600000001</v>
      </c>
      <c r="T34" s="68">
        <v>86.779161000000002</v>
      </c>
      <c r="U34" s="68">
        <v>205.97411</v>
      </c>
      <c r="V34" s="68">
        <v>60.287151999999992</v>
      </c>
      <c r="W34" s="68">
        <v>106.153991</v>
      </c>
      <c r="X34" s="68">
        <v>839.79706799999997</v>
      </c>
      <c r="Y34" s="68">
        <v>495.56787598079995</v>
      </c>
      <c r="Z34" s="69">
        <v>6.0733269999999999</v>
      </c>
    </row>
    <row r="35" spans="2:26" ht="12" customHeight="1">
      <c r="B35" s="46" t="s">
        <v>235</v>
      </c>
      <c r="C35" s="49">
        <v>59</v>
      </c>
      <c r="D35" s="49">
        <v>80</v>
      </c>
      <c r="E35" s="49">
        <v>72</v>
      </c>
      <c r="F35" s="49">
        <v>67</v>
      </c>
      <c r="G35" s="49">
        <v>67</v>
      </c>
      <c r="H35" s="49">
        <v>65</v>
      </c>
      <c r="I35" s="49">
        <v>73</v>
      </c>
      <c r="J35" s="49">
        <v>70</v>
      </c>
      <c r="K35" s="49">
        <v>131</v>
      </c>
      <c r="L35" s="49">
        <v>123</v>
      </c>
      <c r="M35" s="50">
        <v>17</v>
      </c>
      <c r="O35" s="46" t="s">
        <v>235</v>
      </c>
      <c r="P35" s="66">
        <v>99.456404999999975</v>
      </c>
      <c r="Q35" s="66">
        <v>239.72032832398804</v>
      </c>
      <c r="R35" s="66">
        <v>206.63750670926566</v>
      </c>
      <c r="S35" s="66">
        <v>189.16156327403294</v>
      </c>
      <c r="T35" s="66">
        <v>310.75793099999993</v>
      </c>
      <c r="U35" s="66">
        <v>204.19998422615294</v>
      </c>
      <c r="V35" s="66">
        <v>454.57547922254651</v>
      </c>
      <c r="W35" s="66">
        <v>462.01360800000003</v>
      </c>
      <c r="X35" s="66">
        <v>2191.3664042274609</v>
      </c>
      <c r="Y35" s="66">
        <v>1426.1081432632841</v>
      </c>
      <c r="Z35" s="67">
        <v>95.147399000000007</v>
      </c>
    </row>
    <row r="36" spans="2:26" ht="12" customHeight="1">
      <c r="B36" s="46" t="s">
        <v>236</v>
      </c>
      <c r="C36" s="23">
        <v>45</v>
      </c>
      <c r="D36" s="23">
        <v>31</v>
      </c>
      <c r="E36" s="23">
        <v>48</v>
      </c>
      <c r="F36" s="23">
        <v>33</v>
      </c>
      <c r="G36" s="23">
        <v>28</v>
      </c>
      <c r="H36" s="23">
        <v>31</v>
      </c>
      <c r="I36" s="23">
        <v>45</v>
      </c>
      <c r="J36" s="23">
        <v>36</v>
      </c>
      <c r="K36" s="23">
        <v>46</v>
      </c>
      <c r="L36" s="23">
        <v>49</v>
      </c>
      <c r="M36" s="24">
        <v>6</v>
      </c>
      <c r="O36" s="46" t="s">
        <v>236</v>
      </c>
      <c r="P36" s="68">
        <v>177.855367</v>
      </c>
      <c r="Q36" s="68">
        <v>170.45479599999999</v>
      </c>
      <c r="R36" s="68">
        <v>336.03132399999993</v>
      </c>
      <c r="S36" s="68">
        <v>198.96883</v>
      </c>
      <c r="T36" s="68">
        <v>154.67470671831833</v>
      </c>
      <c r="U36" s="68">
        <v>112.28444300000001</v>
      </c>
      <c r="V36" s="68">
        <v>167.92969806510655</v>
      </c>
      <c r="W36" s="68">
        <v>196.15013296703947</v>
      </c>
      <c r="X36" s="68">
        <v>165.23174799999998</v>
      </c>
      <c r="Y36" s="68">
        <v>213.89119916253651</v>
      </c>
      <c r="Z36" s="69">
        <v>23.246274</v>
      </c>
    </row>
    <row r="37" spans="2:26" ht="12" customHeight="1">
      <c r="B37" s="46" t="s">
        <v>237</v>
      </c>
      <c r="C37" s="49">
        <v>138</v>
      </c>
      <c r="D37" s="49">
        <v>138</v>
      </c>
      <c r="E37" s="49">
        <v>166</v>
      </c>
      <c r="F37" s="49">
        <v>147</v>
      </c>
      <c r="G37" s="49">
        <v>171</v>
      </c>
      <c r="H37" s="49">
        <v>185</v>
      </c>
      <c r="I37" s="49">
        <v>202</v>
      </c>
      <c r="J37" s="49">
        <v>184</v>
      </c>
      <c r="K37" s="49">
        <v>273</v>
      </c>
      <c r="L37" s="49">
        <v>267</v>
      </c>
      <c r="M37" s="50">
        <v>47</v>
      </c>
      <c r="O37" s="46" t="s">
        <v>237</v>
      </c>
      <c r="P37" s="66">
        <v>487.56773199999986</v>
      </c>
      <c r="Q37" s="66">
        <v>1043.4049499280802</v>
      </c>
      <c r="R37" s="66">
        <v>1613.1990951225982</v>
      </c>
      <c r="S37" s="66">
        <v>950.74184899999989</v>
      </c>
      <c r="T37" s="66">
        <v>1003.402259</v>
      </c>
      <c r="U37" s="66">
        <v>1229.9988069999999</v>
      </c>
      <c r="V37" s="66">
        <v>2369.8387130800334</v>
      </c>
      <c r="W37" s="66">
        <v>1940.0569769256506</v>
      </c>
      <c r="X37" s="66">
        <v>6272.5470386437373</v>
      </c>
      <c r="Y37" s="66">
        <v>2083.7752110681618</v>
      </c>
      <c r="Z37" s="67">
        <v>479.95095200000003</v>
      </c>
    </row>
    <row r="38" spans="2:26" ht="12" customHeight="1">
      <c r="B38" s="46" t="s">
        <v>238</v>
      </c>
      <c r="C38" s="23">
        <v>28</v>
      </c>
      <c r="D38" s="23">
        <v>35</v>
      </c>
      <c r="E38" s="23">
        <v>38</v>
      </c>
      <c r="F38" s="23">
        <v>15</v>
      </c>
      <c r="G38" s="23">
        <v>31</v>
      </c>
      <c r="H38" s="23">
        <v>25</v>
      </c>
      <c r="I38" s="23">
        <v>37</v>
      </c>
      <c r="J38" s="23">
        <v>29</v>
      </c>
      <c r="K38" s="23">
        <v>38</v>
      </c>
      <c r="L38" s="23">
        <v>27</v>
      </c>
      <c r="M38" s="24">
        <v>8</v>
      </c>
      <c r="O38" s="46" t="s">
        <v>238</v>
      </c>
      <c r="P38" s="68">
        <v>66.498680999999991</v>
      </c>
      <c r="Q38" s="68">
        <v>31.88052550653093</v>
      </c>
      <c r="R38" s="68">
        <v>122.73839571143171</v>
      </c>
      <c r="S38" s="68">
        <v>26.157410000000002</v>
      </c>
      <c r="T38" s="68">
        <v>121.35197499999998</v>
      </c>
      <c r="U38" s="68">
        <v>122.72201100000002</v>
      </c>
      <c r="V38" s="68">
        <v>257.8138009999999</v>
      </c>
      <c r="W38" s="68">
        <v>131.05437499999999</v>
      </c>
      <c r="X38" s="68">
        <v>150.69870299999994</v>
      </c>
      <c r="Y38" s="68">
        <v>197.29804799999999</v>
      </c>
      <c r="Z38" s="69">
        <v>19.747334000000002</v>
      </c>
    </row>
    <row r="39" spans="2:26" ht="12" customHeight="1">
      <c r="B39" s="46" t="s">
        <v>239</v>
      </c>
      <c r="C39" s="49">
        <v>1124</v>
      </c>
      <c r="D39" s="49">
        <v>1310</v>
      </c>
      <c r="E39" s="49">
        <v>1410</v>
      </c>
      <c r="F39" s="49">
        <v>1284</v>
      </c>
      <c r="G39" s="49">
        <v>1373</v>
      </c>
      <c r="H39" s="49">
        <v>1530</v>
      </c>
      <c r="I39" s="49">
        <v>1745</v>
      </c>
      <c r="J39" s="49">
        <v>1644</v>
      </c>
      <c r="K39" s="49">
        <v>2551</v>
      </c>
      <c r="L39" s="49">
        <v>2280</v>
      </c>
      <c r="M39" s="50">
        <v>368</v>
      </c>
      <c r="O39" s="46" t="s">
        <v>239</v>
      </c>
      <c r="P39" s="66">
        <v>4291.5770260006384</v>
      </c>
      <c r="Q39" s="66">
        <v>7337.8775298314358</v>
      </c>
      <c r="R39" s="66">
        <v>11264.320128476546</v>
      </c>
      <c r="S39" s="66">
        <v>10269.951614380569</v>
      </c>
      <c r="T39" s="66">
        <v>11890.288462987672</v>
      </c>
      <c r="U39" s="66">
        <v>15895.244348164244</v>
      </c>
      <c r="V39" s="66">
        <v>24320.517641891089</v>
      </c>
      <c r="W39" s="66">
        <v>18318.27966888525</v>
      </c>
      <c r="X39" s="66">
        <v>49375.529260706404</v>
      </c>
      <c r="Y39" s="66">
        <v>30269.523958602957</v>
      </c>
      <c r="Z39" s="67">
        <v>4504.4945319999997</v>
      </c>
    </row>
    <row r="40" spans="2:26" ht="12" customHeight="1">
      <c r="B40" s="46" t="s">
        <v>240</v>
      </c>
      <c r="C40" s="23">
        <v>151</v>
      </c>
      <c r="D40" s="23">
        <v>181</v>
      </c>
      <c r="E40" s="23">
        <v>232</v>
      </c>
      <c r="F40" s="23">
        <v>187</v>
      </c>
      <c r="G40" s="23">
        <v>224</v>
      </c>
      <c r="H40" s="23">
        <v>228</v>
      </c>
      <c r="I40" s="23">
        <v>225</v>
      </c>
      <c r="J40" s="23">
        <v>245</v>
      </c>
      <c r="K40" s="23">
        <v>360</v>
      </c>
      <c r="L40" s="23">
        <v>322</v>
      </c>
      <c r="M40" s="24">
        <v>57</v>
      </c>
      <c r="O40" s="46" t="s">
        <v>240</v>
      </c>
      <c r="P40" s="68">
        <v>790.7420737422193</v>
      </c>
      <c r="Q40" s="68">
        <v>1015.6183879999999</v>
      </c>
      <c r="R40" s="68">
        <v>1694.0476114694616</v>
      </c>
      <c r="S40" s="68">
        <v>994.94526134726186</v>
      </c>
      <c r="T40" s="68">
        <v>1075.3242770358941</v>
      </c>
      <c r="U40" s="68">
        <v>2780.177316154075</v>
      </c>
      <c r="V40" s="68">
        <v>1593.520054621423</v>
      </c>
      <c r="W40" s="68">
        <v>3571.7024076645571</v>
      </c>
      <c r="X40" s="68">
        <v>3823.9738250618375</v>
      </c>
      <c r="Y40" s="68">
        <v>4805.2446309639636</v>
      </c>
      <c r="Z40" s="69">
        <v>503.89533400000005</v>
      </c>
    </row>
    <row r="41" spans="2:26" ht="12" customHeight="1">
      <c r="B41" s="46" t="s">
        <v>241</v>
      </c>
      <c r="C41" s="49">
        <v>7</v>
      </c>
      <c r="D41" s="49">
        <v>5</v>
      </c>
      <c r="E41" s="49">
        <v>11</v>
      </c>
      <c r="F41" s="49">
        <v>7</v>
      </c>
      <c r="G41" s="49">
        <v>7</v>
      </c>
      <c r="H41" s="49">
        <v>10</v>
      </c>
      <c r="I41" s="49">
        <v>8</v>
      </c>
      <c r="J41" s="49">
        <v>8</v>
      </c>
      <c r="K41" s="49">
        <v>5</v>
      </c>
      <c r="L41" s="49">
        <v>9</v>
      </c>
      <c r="M41" s="50">
        <v>2</v>
      </c>
      <c r="O41" s="46" t="s">
        <v>241</v>
      </c>
      <c r="P41" s="66">
        <v>29.947949999999999</v>
      </c>
      <c r="Q41" s="66">
        <v>3.57</v>
      </c>
      <c r="R41" s="66">
        <v>30.284990000000004</v>
      </c>
      <c r="S41" s="66">
        <v>6.62</v>
      </c>
      <c r="T41" s="66">
        <v>5.9279549999999999</v>
      </c>
      <c r="U41" s="66">
        <v>40.218525000000007</v>
      </c>
      <c r="V41" s="66">
        <v>35.208091000000003</v>
      </c>
      <c r="W41" s="66">
        <v>105.99</v>
      </c>
      <c r="X41" s="66">
        <v>47.729984000000002</v>
      </c>
      <c r="Y41" s="66">
        <v>75.758949999999999</v>
      </c>
      <c r="Z41" s="67">
        <v>1.5885899999999999</v>
      </c>
    </row>
    <row r="42" spans="2:26" ht="12" customHeight="1">
      <c r="B42" s="46" t="s">
        <v>242</v>
      </c>
      <c r="C42" s="23">
        <v>186</v>
      </c>
      <c r="D42" s="23">
        <v>178</v>
      </c>
      <c r="E42" s="23">
        <v>184</v>
      </c>
      <c r="F42" s="23">
        <v>189</v>
      </c>
      <c r="G42" s="23">
        <v>187</v>
      </c>
      <c r="H42" s="23">
        <v>190</v>
      </c>
      <c r="I42" s="23">
        <v>183</v>
      </c>
      <c r="J42" s="23">
        <v>174</v>
      </c>
      <c r="K42" s="23">
        <v>209</v>
      </c>
      <c r="L42" s="23">
        <v>208</v>
      </c>
      <c r="M42" s="24">
        <v>47</v>
      </c>
      <c r="O42" s="46" t="s">
        <v>242</v>
      </c>
      <c r="P42" s="68">
        <v>418.87209899999988</v>
      </c>
      <c r="Q42" s="68">
        <v>612.095597</v>
      </c>
      <c r="R42" s="68">
        <v>494.18633000000023</v>
      </c>
      <c r="S42" s="68">
        <v>509.07287700000006</v>
      </c>
      <c r="T42" s="68">
        <v>472.60697600000009</v>
      </c>
      <c r="U42" s="68">
        <v>1176.2406443534678</v>
      </c>
      <c r="V42" s="68">
        <v>1028.8316669999999</v>
      </c>
      <c r="W42" s="68">
        <v>1175.8094046521576</v>
      </c>
      <c r="X42" s="68">
        <v>2414.2111349999996</v>
      </c>
      <c r="Y42" s="68">
        <v>2162.4785915857178</v>
      </c>
      <c r="Z42" s="69">
        <v>233.2112790000001</v>
      </c>
    </row>
    <row r="43" spans="2:26" ht="12" customHeight="1">
      <c r="B43" s="46" t="s">
        <v>243</v>
      </c>
      <c r="C43" s="49">
        <v>24</v>
      </c>
      <c r="D43" s="49">
        <v>25</v>
      </c>
      <c r="E43" s="49">
        <v>48</v>
      </c>
      <c r="F43" s="49">
        <v>30</v>
      </c>
      <c r="G43" s="49">
        <v>24</v>
      </c>
      <c r="H43" s="49">
        <v>23</v>
      </c>
      <c r="I43" s="49">
        <v>30</v>
      </c>
      <c r="J43" s="49">
        <v>31</v>
      </c>
      <c r="K43" s="49">
        <v>28</v>
      </c>
      <c r="L43" s="49">
        <v>28</v>
      </c>
      <c r="M43" s="50">
        <v>4</v>
      </c>
      <c r="O43" s="46" t="s">
        <v>243</v>
      </c>
      <c r="P43" s="66">
        <v>32.354195000000004</v>
      </c>
      <c r="Q43" s="66">
        <v>30.194704999999999</v>
      </c>
      <c r="R43" s="66">
        <v>134.49587999999997</v>
      </c>
      <c r="S43" s="66">
        <v>30.411232530448018</v>
      </c>
      <c r="T43" s="66">
        <v>32.664233000000003</v>
      </c>
      <c r="U43" s="66">
        <v>74.564410999999993</v>
      </c>
      <c r="V43" s="66">
        <v>53.954029000000013</v>
      </c>
      <c r="W43" s="66">
        <v>50.027303000000003</v>
      </c>
      <c r="X43" s="66">
        <v>147.22842300000002</v>
      </c>
      <c r="Y43" s="66">
        <v>243.955716</v>
      </c>
      <c r="Z43" s="67">
        <v>15.508697</v>
      </c>
    </row>
    <row r="44" spans="2:26" ht="12" customHeight="1">
      <c r="B44" s="46" t="s">
        <v>244</v>
      </c>
      <c r="C44" s="23">
        <v>117</v>
      </c>
      <c r="D44" s="23">
        <v>132</v>
      </c>
      <c r="E44" s="23">
        <v>132</v>
      </c>
      <c r="F44" s="23">
        <v>149</v>
      </c>
      <c r="G44" s="23">
        <v>143</v>
      </c>
      <c r="H44" s="23">
        <v>140</v>
      </c>
      <c r="I44" s="23">
        <v>154</v>
      </c>
      <c r="J44" s="23">
        <v>139</v>
      </c>
      <c r="K44" s="23">
        <v>186</v>
      </c>
      <c r="L44" s="23">
        <v>179</v>
      </c>
      <c r="M44" s="24">
        <v>28</v>
      </c>
      <c r="O44" s="46" t="s">
        <v>244</v>
      </c>
      <c r="P44" s="68">
        <v>269.05276299999997</v>
      </c>
      <c r="Q44" s="68">
        <v>441.07336699999979</v>
      </c>
      <c r="R44" s="68">
        <v>347.76833500000009</v>
      </c>
      <c r="S44" s="68">
        <v>388.1562392715752</v>
      </c>
      <c r="T44" s="68">
        <v>449.48156600000021</v>
      </c>
      <c r="U44" s="68">
        <v>659.26597418445408</v>
      </c>
      <c r="V44" s="68">
        <v>1023.647835908104</v>
      </c>
      <c r="W44" s="68">
        <v>644.37739099999999</v>
      </c>
      <c r="X44" s="68">
        <v>1824.6497989999991</v>
      </c>
      <c r="Y44" s="68">
        <v>1203.2250663656973</v>
      </c>
      <c r="Z44" s="69">
        <v>91.981276000000008</v>
      </c>
    </row>
    <row r="45" spans="2:26" ht="12" customHeight="1">
      <c r="B45" s="46" t="s">
        <v>245</v>
      </c>
      <c r="C45" s="49">
        <v>0</v>
      </c>
      <c r="D45" s="49">
        <v>1</v>
      </c>
      <c r="E45" s="49">
        <v>0</v>
      </c>
      <c r="F45" s="49">
        <v>0</v>
      </c>
      <c r="G45" s="49">
        <v>0</v>
      </c>
      <c r="H45" s="49">
        <v>0</v>
      </c>
      <c r="I45" s="49">
        <v>0</v>
      </c>
      <c r="J45" s="49">
        <v>0</v>
      </c>
      <c r="K45" s="49">
        <v>0</v>
      </c>
      <c r="L45" s="49">
        <v>0</v>
      </c>
      <c r="M45" s="50">
        <v>0</v>
      </c>
      <c r="O45" s="46" t="s">
        <v>245</v>
      </c>
      <c r="P45" s="66">
        <v>0</v>
      </c>
      <c r="Q45" s="66">
        <v>0</v>
      </c>
      <c r="R45" s="66">
        <v>0</v>
      </c>
      <c r="S45" s="66">
        <v>0</v>
      </c>
      <c r="T45" s="66">
        <v>0</v>
      </c>
      <c r="U45" s="66">
        <v>0</v>
      </c>
      <c r="V45" s="66">
        <v>0</v>
      </c>
      <c r="W45" s="66">
        <v>0</v>
      </c>
      <c r="X45" s="66">
        <v>0</v>
      </c>
      <c r="Y45" s="66">
        <v>0</v>
      </c>
      <c r="Z45" s="67">
        <v>0</v>
      </c>
    </row>
    <row r="46" spans="2:26" ht="12" customHeight="1">
      <c r="B46" s="46" t="s">
        <v>246</v>
      </c>
      <c r="C46" s="23">
        <v>265</v>
      </c>
      <c r="D46" s="23">
        <v>295</v>
      </c>
      <c r="E46" s="23">
        <v>297</v>
      </c>
      <c r="F46" s="23">
        <v>284</v>
      </c>
      <c r="G46" s="23">
        <v>294</v>
      </c>
      <c r="H46" s="23">
        <v>287</v>
      </c>
      <c r="I46" s="23">
        <v>315</v>
      </c>
      <c r="J46" s="23">
        <v>349</v>
      </c>
      <c r="K46" s="23">
        <v>404</v>
      </c>
      <c r="L46" s="23">
        <v>426</v>
      </c>
      <c r="M46" s="24">
        <v>64</v>
      </c>
      <c r="O46" s="46" t="s">
        <v>246</v>
      </c>
      <c r="P46" s="68">
        <v>849.00315758071599</v>
      </c>
      <c r="Q46" s="68">
        <v>1468.0020577275684</v>
      </c>
      <c r="R46" s="68">
        <v>976.56804518273964</v>
      </c>
      <c r="S46" s="68">
        <v>1681.511671</v>
      </c>
      <c r="T46" s="68">
        <v>1266.4472339462507</v>
      </c>
      <c r="U46" s="68">
        <v>1883.1021868338712</v>
      </c>
      <c r="V46" s="68">
        <v>3640.7204176708224</v>
      </c>
      <c r="W46" s="68">
        <v>2556.7730709999992</v>
      </c>
      <c r="X46" s="68">
        <v>5356.5462369999996</v>
      </c>
      <c r="Y46" s="68">
        <v>4608.8432006707653</v>
      </c>
      <c r="Z46" s="69">
        <v>331.03808811298694</v>
      </c>
    </row>
    <row r="47" spans="2:26" ht="12" customHeight="1">
      <c r="B47" s="46" t="s">
        <v>247</v>
      </c>
      <c r="C47" s="49">
        <v>1</v>
      </c>
      <c r="D47" s="49">
        <v>3</v>
      </c>
      <c r="E47" s="49">
        <v>4</v>
      </c>
      <c r="F47" s="49">
        <v>3</v>
      </c>
      <c r="G47" s="49">
        <v>7</v>
      </c>
      <c r="H47" s="49">
        <v>7</v>
      </c>
      <c r="I47" s="49">
        <v>15</v>
      </c>
      <c r="J47" s="49">
        <v>12</v>
      </c>
      <c r="K47" s="49">
        <v>14</v>
      </c>
      <c r="L47" s="49">
        <v>28</v>
      </c>
      <c r="M47" s="50">
        <v>2</v>
      </c>
      <c r="O47" s="46" t="s">
        <v>247</v>
      </c>
      <c r="P47" s="66">
        <v>0.25</v>
      </c>
      <c r="Q47" s="66">
        <v>2.4954000000000001</v>
      </c>
      <c r="R47" s="66">
        <v>4.7320000000000002</v>
      </c>
      <c r="S47" s="66">
        <v>1.3504999999999998</v>
      </c>
      <c r="T47" s="66">
        <v>0.91999999999999993</v>
      </c>
      <c r="U47" s="66">
        <v>5.6</v>
      </c>
      <c r="V47" s="66">
        <v>3.33</v>
      </c>
      <c r="W47" s="66">
        <v>14.700624999999999</v>
      </c>
      <c r="X47" s="66">
        <v>20.189409999999995</v>
      </c>
      <c r="Y47" s="66">
        <v>191.87679199999999</v>
      </c>
      <c r="Z47" s="67">
        <v>5.7482690000000005</v>
      </c>
    </row>
    <row r="48" spans="2:26" ht="12" customHeight="1">
      <c r="B48" s="46" t="s">
        <v>248</v>
      </c>
      <c r="C48" s="23">
        <v>22</v>
      </c>
      <c r="D48" s="23">
        <v>16</v>
      </c>
      <c r="E48" s="23">
        <v>17</v>
      </c>
      <c r="F48" s="23">
        <v>29</v>
      </c>
      <c r="G48" s="23">
        <v>29</v>
      </c>
      <c r="H48" s="23">
        <v>19</v>
      </c>
      <c r="I48" s="23">
        <v>18</v>
      </c>
      <c r="J48" s="23">
        <v>25</v>
      </c>
      <c r="K48" s="23">
        <v>31</v>
      </c>
      <c r="L48" s="23">
        <v>38</v>
      </c>
      <c r="M48" s="24">
        <v>5</v>
      </c>
      <c r="O48" s="46" t="s">
        <v>248</v>
      </c>
      <c r="P48" s="68">
        <v>122.50266887156167</v>
      </c>
      <c r="Q48" s="68">
        <v>88.435471000000007</v>
      </c>
      <c r="R48" s="68">
        <v>107.94583</v>
      </c>
      <c r="S48" s="68">
        <v>35.656264999999998</v>
      </c>
      <c r="T48" s="68">
        <v>101.10524200000002</v>
      </c>
      <c r="U48" s="68">
        <v>50.257654999999993</v>
      </c>
      <c r="V48" s="68">
        <v>39.988153000000011</v>
      </c>
      <c r="W48" s="68">
        <v>75.480601000000021</v>
      </c>
      <c r="X48" s="68">
        <v>112.23057899999999</v>
      </c>
      <c r="Y48" s="68">
        <v>184.50458100000003</v>
      </c>
      <c r="Z48" s="69">
        <v>16.299630000000001</v>
      </c>
    </row>
    <row r="49" spans="2:26" ht="12" customHeight="1">
      <c r="B49" s="46" t="s">
        <v>249</v>
      </c>
      <c r="C49" s="49">
        <v>34</v>
      </c>
      <c r="D49" s="49">
        <v>50</v>
      </c>
      <c r="E49" s="49">
        <v>61</v>
      </c>
      <c r="F49" s="49">
        <v>45</v>
      </c>
      <c r="G49" s="49">
        <v>48</v>
      </c>
      <c r="H49" s="49">
        <v>64</v>
      </c>
      <c r="I49" s="49">
        <v>76</v>
      </c>
      <c r="J49" s="49">
        <v>59</v>
      </c>
      <c r="K49" s="49">
        <v>72</v>
      </c>
      <c r="L49" s="49">
        <v>63</v>
      </c>
      <c r="M49" s="50">
        <v>7</v>
      </c>
      <c r="O49" s="46" t="s">
        <v>249</v>
      </c>
      <c r="P49" s="66">
        <v>60.231000000000009</v>
      </c>
      <c r="Q49" s="66">
        <v>55.182396000000011</v>
      </c>
      <c r="R49" s="66">
        <v>83.240763999999999</v>
      </c>
      <c r="S49" s="66">
        <v>64.954806000000005</v>
      </c>
      <c r="T49" s="66">
        <v>105.288623</v>
      </c>
      <c r="U49" s="66">
        <v>182.01913100000002</v>
      </c>
      <c r="V49" s="66">
        <v>139.85359600000001</v>
      </c>
      <c r="W49" s="66">
        <v>160.00653600000001</v>
      </c>
      <c r="X49" s="66">
        <v>420.96005699999995</v>
      </c>
      <c r="Y49" s="66">
        <v>659.3983599999998</v>
      </c>
      <c r="Z49" s="67">
        <v>20.049962999999998</v>
      </c>
    </row>
    <row r="50" spans="2:26" ht="12" customHeight="1">
      <c r="B50" s="46" t="s">
        <v>250</v>
      </c>
      <c r="C50" s="23">
        <v>5</v>
      </c>
      <c r="D50" s="23">
        <v>12</v>
      </c>
      <c r="E50" s="23">
        <v>6</v>
      </c>
      <c r="F50" s="23">
        <v>11</v>
      </c>
      <c r="G50" s="23">
        <v>7</v>
      </c>
      <c r="H50" s="23">
        <v>6</v>
      </c>
      <c r="I50" s="23">
        <v>11</v>
      </c>
      <c r="J50" s="23">
        <v>6</v>
      </c>
      <c r="K50" s="23">
        <v>10</v>
      </c>
      <c r="L50" s="23">
        <v>2</v>
      </c>
      <c r="M50" s="24">
        <v>2</v>
      </c>
      <c r="O50" s="46" t="s">
        <v>250</v>
      </c>
      <c r="P50" s="68">
        <v>1.9329999999999998</v>
      </c>
      <c r="Q50" s="68">
        <v>20.701809000000001</v>
      </c>
      <c r="R50" s="68">
        <v>10.095378999999999</v>
      </c>
      <c r="S50" s="68">
        <v>33.955855999999997</v>
      </c>
      <c r="T50" s="68">
        <v>22.606131000000001</v>
      </c>
      <c r="U50" s="68">
        <v>29.557499</v>
      </c>
      <c r="V50" s="68">
        <v>10.292311468032002</v>
      </c>
      <c r="W50" s="68">
        <v>19.855260000000001</v>
      </c>
      <c r="X50" s="68">
        <v>48.590015999999999</v>
      </c>
      <c r="Y50" s="68">
        <v>4.1971170000000004</v>
      </c>
      <c r="Z50" s="69">
        <v>13.714036</v>
      </c>
    </row>
    <row r="51" spans="2:26" ht="12" customHeight="1">
      <c r="B51" s="46" t="s">
        <v>251</v>
      </c>
      <c r="C51" s="49">
        <v>155</v>
      </c>
      <c r="D51" s="49">
        <v>172</v>
      </c>
      <c r="E51" s="49">
        <v>158</v>
      </c>
      <c r="F51" s="49">
        <v>129</v>
      </c>
      <c r="G51" s="49">
        <v>130</v>
      </c>
      <c r="H51" s="49">
        <v>121</v>
      </c>
      <c r="I51" s="49">
        <v>129</v>
      </c>
      <c r="J51" s="49">
        <v>128</v>
      </c>
      <c r="K51" s="49">
        <v>161</v>
      </c>
      <c r="L51" s="49">
        <v>158</v>
      </c>
      <c r="M51" s="50">
        <v>27</v>
      </c>
      <c r="O51" s="46" t="s">
        <v>251</v>
      </c>
      <c r="P51" s="66">
        <v>497.19583299999999</v>
      </c>
      <c r="Q51" s="66">
        <v>663.23272753910896</v>
      </c>
      <c r="R51" s="66">
        <v>431.21962033143626</v>
      </c>
      <c r="S51" s="66">
        <v>499.92880149190501</v>
      </c>
      <c r="T51" s="66">
        <v>461.28655404042826</v>
      </c>
      <c r="U51" s="66">
        <v>397.51270491647597</v>
      </c>
      <c r="V51" s="66">
        <v>609.28149600000006</v>
      </c>
      <c r="W51" s="66">
        <v>610.35214799999994</v>
      </c>
      <c r="X51" s="66">
        <v>1156.5116760000001</v>
      </c>
      <c r="Y51" s="66">
        <v>1068.4076020000002</v>
      </c>
      <c r="Z51" s="67">
        <v>749.62528200000008</v>
      </c>
    </row>
    <row r="52" spans="2:26" ht="12" customHeight="1">
      <c r="B52" s="46" t="s">
        <v>252</v>
      </c>
      <c r="C52" s="23">
        <v>620</v>
      </c>
      <c r="D52" s="23">
        <v>596</v>
      </c>
      <c r="E52" s="23">
        <v>676</v>
      </c>
      <c r="F52" s="23">
        <v>642</v>
      </c>
      <c r="G52" s="23">
        <v>667</v>
      </c>
      <c r="H52" s="23">
        <v>710</v>
      </c>
      <c r="I52" s="23">
        <v>761</v>
      </c>
      <c r="J52" s="23">
        <v>725</v>
      </c>
      <c r="K52" s="23">
        <v>1031</v>
      </c>
      <c r="L52" s="23">
        <v>914</v>
      </c>
      <c r="M52" s="24">
        <v>151</v>
      </c>
      <c r="O52" s="46" t="s">
        <v>252</v>
      </c>
      <c r="P52" s="68">
        <v>3477.0701393100821</v>
      </c>
      <c r="Q52" s="68">
        <v>2871.9094930211832</v>
      </c>
      <c r="R52" s="68">
        <v>2581.9473800313203</v>
      </c>
      <c r="S52" s="68">
        <v>2274.8455025817966</v>
      </c>
      <c r="T52" s="68">
        <v>3229.5266433341139</v>
      </c>
      <c r="U52" s="68">
        <v>4180.8210348462862</v>
      </c>
      <c r="V52" s="68">
        <v>4753.7115789023583</v>
      </c>
      <c r="W52" s="68">
        <v>5780.0112219622933</v>
      </c>
      <c r="X52" s="68">
        <v>12075.474070807897</v>
      </c>
      <c r="Y52" s="68">
        <v>10160.70852911252</v>
      </c>
      <c r="Z52" s="69">
        <v>1618.941421</v>
      </c>
    </row>
    <row r="53" spans="2:26" ht="12" customHeight="1">
      <c r="B53" s="46" t="s">
        <v>253</v>
      </c>
      <c r="C53" s="49">
        <v>118</v>
      </c>
      <c r="D53" s="49">
        <v>160</v>
      </c>
      <c r="E53" s="49">
        <v>161</v>
      </c>
      <c r="F53" s="49">
        <v>152</v>
      </c>
      <c r="G53" s="49">
        <v>149</v>
      </c>
      <c r="H53" s="49">
        <v>150</v>
      </c>
      <c r="I53" s="49">
        <v>213</v>
      </c>
      <c r="J53" s="49">
        <v>190</v>
      </c>
      <c r="K53" s="49">
        <v>249</v>
      </c>
      <c r="L53" s="49">
        <v>210</v>
      </c>
      <c r="M53" s="50">
        <v>38</v>
      </c>
      <c r="O53" s="46" t="s">
        <v>253</v>
      </c>
      <c r="P53" s="66">
        <v>531.61663900000019</v>
      </c>
      <c r="Q53" s="66">
        <v>1081.2704207771626</v>
      </c>
      <c r="R53" s="66">
        <v>843.21513294524186</v>
      </c>
      <c r="S53" s="66">
        <v>1122.4932579555789</v>
      </c>
      <c r="T53" s="66">
        <v>1146.0528659999995</v>
      </c>
      <c r="U53" s="66">
        <v>1875.0903499999999</v>
      </c>
      <c r="V53" s="66">
        <v>1778.3746029999993</v>
      </c>
      <c r="W53" s="66">
        <v>1759.4030639999994</v>
      </c>
      <c r="X53" s="66">
        <v>4201.5097677673084</v>
      </c>
      <c r="Y53" s="66">
        <v>2568.5393780000018</v>
      </c>
      <c r="Z53" s="67">
        <v>139.57393400000001</v>
      </c>
    </row>
    <row r="54" spans="2:26" ht="12" customHeight="1">
      <c r="B54" s="46" t="s">
        <v>254</v>
      </c>
      <c r="C54" s="23">
        <v>24</v>
      </c>
      <c r="D54" s="23">
        <v>20</v>
      </c>
      <c r="E54" s="23">
        <v>22</v>
      </c>
      <c r="F54" s="23">
        <v>31</v>
      </c>
      <c r="G54" s="23">
        <v>21</v>
      </c>
      <c r="H54" s="23">
        <v>24</v>
      </c>
      <c r="I54" s="23">
        <v>32</v>
      </c>
      <c r="J54" s="23">
        <v>29</v>
      </c>
      <c r="K54" s="23">
        <v>32</v>
      </c>
      <c r="L54" s="23">
        <v>43</v>
      </c>
      <c r="M54" s="24">
        <v>12</v>
      </c>
      <c r="O54" s="46" t="s">
        <v>254</v>
      </c>
      <c r="P54" s="68">
        <v>73.99619100000001</v>
      </c>
      <c r="Q54" s="68">
        <v>76.479298999999983</v>
      </c>
      <c r="R54" s="68">
        <v>17.025398999999997</v>
      </c>
      <c r="S54" s="68">
        <v>77.371960999999999</v>
      </c>
      <c r="T54" s="68">
        <v>39.195788</v>
      </c>
      <c r="U54" s="68">
        <v>41.597757999999992</v>
      </c>
      <c r="V54" s="68">
        <v>101.00455100000001</v>
      </c>
      <c r="W54" s="68">
        <v>63.109744782573465</v>
      </c>
      <c r="X54" s="68">
        <v>636.65755000000013</v>
      </c>
      <c r="Y54" s="68">
        <v>584.60062700000037</v>
      </c>
      <c r="Z54" s="69">
        <v>29.763828999999998</v>
      </c>
    </row>
    <row r="55" spans="2:26" ht="12" customHeight="1">
      <c r="B55" s="46" t="s">
        <v>255</v>
      </c>
      <c r="C55" s="49">
        <v>0</v>
      </c>
      <c r="D55" s="49">
        <v>0</v>
      </c>
      <c r="E55" s="49">
        <v>1</v>
      </c>
      <c r="F55" s="49">
        <v>0</v>
      </c>
      <c r="G55" s="49">
        <v>1</v>
      </c>
      <c r="H55" s="49">
        <v>1</v>
      </c>
      <c r="I55" s="49">
        <v>1</v>
      </c>
      <c r="J55" s="49">
        <v>2</v>
      </c>
      <c r="K55" s="49">
        <v>3</v>
      </c>
      <c r="L55" s="49">
        <v>5</v>
      </c>
      <c r="M55" s="50">
        <v>2</v>
      </c>
      <c r="O55" s="46" t="s">
        <v>255</v>
      </c>
      <c r="P55" s="66">
        <v>0</v>
      </c>
      <c r="Q55" s="66">
        <v>0</v>
      </c>
      <c r="R55" s="66">
        <v>2.3765000000000001</v>
      </c>
      <c r="S55" s="66">
        <v>0</v>
      </c>
      <c r="T55" s="66">
        <v>29.571480000000001</v>
      </c>
      <c r="U55" s="66">
        <v>0</v>
      </c>
      <c r="V55" s="66">
        <v>0.15</v>
      </c>
      <c r="W55" s="66">
        <v>0.75</v>
      </c>
      <c r="X55" s="66">
        <v>3</v>
      </c>
      <c r="Y55" s="66">
        <v>39.700000000000003</v>
      </c>
      <c r="Z55" s="67">
        <v>10.565</v>
      </c>
    </row>
    <row r="56" spans="2:26" ht="12" customHeight="1">
      <c r="B56" s="46" t="s">
        <v>256</v>
      </c>
      <c r="C56" s="23">
        <v>180</v>
      </c>
      <c r="D56" s="23">
        <v>197</v>
      </c>
      <c r="E56" s="23">
        <v>183</v>
      </c>
      <c r="F56" s="23">
        <v>192</v>
      </c>
      <c r="G56" s="23">
        <v>212</v>
      </c>
      <c r="H56" s="23">
        <v>222</v>
      </c>
      <c r="I56" s="23">
        <v>242</v>
      </c>
      <c r="J56" s="23">
        <v>193</v>
      </c>
      <c r="K56" s="23">
        <v>296</v>
      </c>
      <c r="L56" s="23">
        <v>270</v>
      </c>
      <c r="M56" s="24">
        <v>52</v>
      </c>
      <c r="O56" s="46" t="s">
        <v>256</v>
      </c>
      <c r="P56" s="68">
        <v>719.5555091562486</v>
      </c>
      <c r="Q56" s="68">
        <v>812.72966899999983</v>
      </c>
      <c r="R56" s="68">
        <v>734.49817100000007</v>
      </c>
      <c r="S56" s="68">
        <v>915.20470372430191</v>
      </c>
      <c r="T56" s="68">
        <v>1050.8605613785194</v>
      </c>
      <c r="U56" s="68">
        <v>1226.4882150970909</v>
      </c>
      <c r="V56" s="68">
        <v>1457.7457519563916</v>
      </c>
      <c r="W56" s="68">
        <v>1403.1872330000001</v>
      </c>
      <c r="X56" s="68">
        <v>2633.7015817715624</v>
      </c>
      <c r="Y56" s="68">
        <v>3126.2404927443158</v>
      </c>
      <c r="Z56" s="69">
        <v>658.83617900000024</v>
      </c>
    </row>
    <row r="57" spans="2:26" ht="12" customHeight="1">
      <c r="B57" s="46" t="s">
        <v>257</v>
      </c>
      <c r="C57" s="49">
        <v>337</v>
      </c>
      <c r="D57" s="49">
        <v>344</v>
      </c>
      <c r="E57" s="49">
        <v>406</v>
      </c>
      <c r="F57" s="49">
        <v>352</v>
      </c>
      <c r="G57" s="49">
        <v>409</v>
      </c>
      <c r="H57" s="49">
        <v>416</v>
      </c>
      <c r="I57" s="49">
        <v>456</v>
      </c>
      <c r="J57" s="49">
        <v>423</v>
      </c>
      <c r="K57" s="49">
        <v>598</v>
      </c>
      <c r="L57" s="49">
        <v>575</v>
      </c>
      <c r="M57" s="50">
        <v>79</v>
      </c>
      <c r="O57" s="46" t="s">
        <v>257</v>
      </c>
      <c r="P57" s="66">
        <v>1335.6160380000001</v>
      </c>
      <c r="Q57" s="66">
        <v>2370.2752859359771</v>
      </c>
      <c r="R57" s="66">
        <v>2263.5750165972254</v>
      </c>
      <c r="S57" s="66">
        <v>1628.8328771272447</v>
      </c>
      <c r="T57" s="66">
        <v>2150.2634087392935</v>
      </c>
      <c r="U57" s="66">
        <v>3415.7587323389494</v>
      </c>
      <c r="V57" s="66">
        <v>4051.6829509999993</v>
      </c>
      <c r="W57" s="66">
        <v>4862.4200353957103</v>
      </c>
      <c r="X57" s="66">
        <v>8514.6305283280617</v>
      </c>
      <c r="Y57" s="66">
        <v>8343.0840212941621</v>
      </c>
      <c r="Z57" s="67">
        <v>670.36862399999984</v>
      </c>
    </row>
    <row r="58" spans="2:26" ht="12" customHeight="1">
      <c r="B58" s="46" t="s">
        <v>258</v>
      </c>
      <c r="C58" s="23">
        <v>8</v>
      </c>
      <c r="D58" s="23">
        <v>1</v>
      </c>
      <c r="E58" s="23">
        <v>4</v>
      </c>
      <c r="F58" s="23">
        <v>6</v>
      </c>
      <c r="G58" s="23">
        <v>2</v>
      </c>
      <c r="H58" s="23">
        <v>2</v>
      </c>
      <c r="I58" s="23">
        <v>3</v>
      </c>
      <c r="J58" s="23">
        <v>2</v>
      </c>
      <c r="K58" s="23">
        <v>9</v>
      </c>
      <c r="L58" s="23">
        <v>9</v>
      </c>
      <c r="M58" s="24">
        <v>1</v>
      </c>
      <c r="O58" s="46" t="s">
        <v>258</v>
      </c>
      <c r="P58" s="68">
        <v>26.089679999999998</v>
      </c>
      <c r="Q58" s="68">
        <v>5.4393500000000001</v>
      </c>
      <c r="R58" s="68">
        <v>4.4330000000000007</v>
      </c>
      <c r="S58" s="68">
        <v>21.873999999999999</v>
      </c>
      <c r="T58" s="68">
        <v>1.491098</v>
      </c>
      <c r="U58" s="68">
        <v>5.5400799999999997</v>
      </c>
      <c r="V58" s="68">
        <v>0.1</v>
      </c>
      <c r="W58" s="68">
        <v>0.71750000000000003</v>
      </c>
      <c r="X58" s="68">
        <v>14.215000000000002</v>
      </c>
      <c r="Y58" s="68">
        <v>10.339651</v>
      </c>
      <c r="Z58" s="69">
        <v>1.184828</v>
      </c>
    </row>
    <row r="59" spans="2:26" ht="12" customHeight="1">
      <c r="B59" s="46" t="s">
        <v>259</v>
      </c>
      <c r="C59" s="49">
        <v>66</v>
      </c>
      <c r="D59" s="49">
        <v>87</v>
      </c>
      <c r="E59" s="49">
        <v>101</v>
      </c>
      <c r="F59" s="49">
        <v>87</v>
      </c>
      <c r="G59" s="49">
        <v>85</v>
      </c>
      <c r="H59" s="49">
        <v>85</v>
      </c>
      <c r="I59" s="49">
        <v>82</v>
      </c>
      <c r="J59" s="49">
        <v>99</v>
      </c>
      <c r="K59" s="49">
        <v>104</v>
      </c>
      <c r="L59" s="49">
        <v>99</v>
      </c>
      <c r="M59" s="50">
        <v>21</v>
      </c>
      <c r="O59" s="46" t="s">
        <v>259</v>
      </c>
      <c r="P59" s="66">
        <v>102.06106699999997</v>
      </c>
      <c r="Q59" s="66">
        <v>254.81798999999998</v>
      </c>
      <c r="R59" s="66">
        <v>205.82219200000006</v>
      </c>
      <c r="S59" s="66">
        <v>193.84636000000003</v>
      </c>
      <c r="T59" s="66">
        <v>157.28708600000004</v>
      </c>
      <c r="U59" s="66">
        <v>496.79435400000017</v>
      </c>
      <c r="V59" s="66">
        <v>242.72718900000004</v>
      </c>
      <c r="W59" s="66">
        <v>333.72889800000002</v>
      </c>
      <c r="X59" s="66">
        <v>592.39704100000017</v>
      </c>
      <c r="Y59" s="66">
        <v>549.60236499999996</v>
      </c>
      <c r="Z59" s="67">
        <v>108.32686500000001</v>
      </c>
    </row>
    <row r="60" spans="2:26" ht="12" customHeight="1">
      <c r="B60" s="46" t="s">
        <v>260</v>
      </c>
      <c r="C60" s="81">
        <v>12</v>
      </c>
      <c r="D60" s="81">
        <v>10</v>
      </c>
      <c r="E60" s="81">
        <v>15</v>
      </c>
      <c r="F60" s="81">
        <v>12</v>
      </c>
      <c r="G60" s="81">
        <v>14</v>
      </c>
      <c r="H60" s="81">
        <v>10</v>
      </c>
      <c r="I60" s="81">
        <v>14</v>
      </c>
      <c r="J60" s="81">
        <v>20</v>
      </c>
      <c r="K60" s="81">
        <v>46</v>
      </c>
      <c r="L60" s="81">
        <v>43</v>
      </c>
      <c r="M60" s="82">
        <v>7</v>
      </c>
      <c r="O60" s="46" t="s">
        <v>260</v>
      </c>
      <c r="P60" s="72">
        <v>57.590997000000002</v>
      </c>
      <c r="Q60" s="72">
        <v>29.651790999999999</v>
      </c>
      <c r="R60" s="72">
        <v>42.047311000000008</v>
      </c>
      <c r="S60" s="72">
        <v>9.2829900000000016</v>
      </c>
      <c r="T60" s="72">
        <v>32.659585</v>
      </c>
      <c r="U60" s="72">
        <v>20.256671000000001</v>
      </c>
      <c r="V60" s="72">
        <v>10.705227000000001</v>
      </c>
      <c r="W60" s="72">
        <v>55.877600000000001</v>
      </c>
      <c r="X60" s="72">
        <v>151.11332299999998</v>
      </c>
      <c r="Y60" s="72">
        <v>694.24691599999994</v>
      </c>
      <c r="Z60" s="73">
        <v>21.804431999999998</v>
      </c>
    </row>
    <row r="61" spans="2:26" ht="12" customHeight="1">
      <c r="B61" s="41" t="s">
        <v>87</v>
      </c>
      <c r="C61" s="49"/>
      <c r="D61" s="49"/>
      <c r="E61" s="49"/>
      <c r="F61" s="49"/>
      <c r="G61" s="49"/>
      <c r="H61" s="49"/>
      <c r="I61" s="49"/>
      <c r="J61" s="49"/>
      <c r="K61" s="49"/>
      <c r="L61" s="49"/>
      <c r="M61" s="49"/>
      <c r="O61" s="41" t="s">
        <v>87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9CBCA-3119-4F40-8686-715CF7442CFB}">
  <sheetPr>
    <tabColor theme="4"/>
  </sheetPr>
  <dimension ref="A1:BJ64"/>
  <sheetViews>
    <sheetView showGridLines="0" zoomScaleNormal="100" workbookViewId="0"/>
  </sheetViews>
  <sheetFormatPr defaultColWidth="9" defaultRowHeight="12" customHeight="1"/>
  <cols>
    <col min="1" max="1" width="3.5" style="10" customWidth="1"/>
    <col min="2" max="2" width="47" style="10" bestFit="1" customWidth="1"/>
    <col min="3" max="13" width="7.83203125" style="10" customWidth="1"/>
    <col min="14" max="14" width="7" style="10" customWidth="1"/>
    <col min="15" max="15" width="47" style="10" bestFit="1" customWidth="1"/>
    <col min="16" max="61" width="9" style="10"/>
    <col min="62" max="62" width="11" style="10" bestFit="1" customWidth="1"/>
    <col min="63" max="16384" width="9" style="10"/>
  </cols>
  <sheetData>
    <row r="1" spans="1:62" ht="12" customHeight="1">
      <c r="A1" s="125"/>
    </row>
    <row r="2" spans="1:62" ht="12" customHeight="1">
      <c r="C2" s="42"/>
    </row>
    <row r="5" spans="1:62" ht="15.6">
      <c r="C5" s="12" t="s">
        <v>261</v>
      </c>
      <c r="P5" s="12" t="s">
        <v>262</v>
      </c>
      <c r="BI5" s="44"/>
      <c r="BJ5" s="44"/>
    </row>
    <row r="6" spans="1:62" ht="12" customHeight="1">
      <c r="B6" s="36"/>
      <c r="C6" s="16">
        <v>2013</v>
      </c>
      <c r="D6" s="17">
        <v>2014</v>
      </c>
      <c r="E6" s="17">
        <v>2015</v>
      </c>
      <c r="F6" s="17">
        <v>2016</v>
      </c>
      <c r="G6" s="17">
        <v>2017</v>
      </c>
      <c r="H6" s="17">
        <v>2018</v>
      </c>
      <c r="I6" s="17">
        <v>2019</v>
      </c>
      <c r="J6" s="17">
        <v>2020</v>
      </c>
      <c r="K6" s="17">
        <v>2021</v>
      </c>
      <c r="L6" s="17">
        <v>2022</v>
      </c>
      <c r="M6" s="18">
        <v>2023</v>
      </c>
      <c r="N6" s="14"/>
      <c r="P6" s="564">
        <v>2013</v>
      </c>
      <c r="Q6" s="563"/>
      <c r="R6" s="563"/>
      <c r="S6" s="563"/>
      <c r="T6" s="563">
        <v>2014</v>
      </c>
      <c r="U6" s="563"/>
      <c r="V6" s="563"/>
      <c r="W6" s="563"/>
      <c r="X6" s="563">
        <v>2015</v>
      </c>
      <c r="Y6" s="563"/>
      <c r="Z6" s="563"/>
      <c r="AA6" s="563"/>
      <c r="AB6" s="563">
        <v>2016</v>
      </c>
      <c r="AC6" s="563"/>
      <c r="AD6" s="563"/>
      <c r="AE6" s="563"/>
      <c r="AF6" s="563">
        <v>2017</v>
      </c>
      <c r="AG6" s="563"/>
      <c r="AH6" s="563"/>
      <c r="AI6" s="563"/>
      <c r="AJ6" s="563">
        <v>2018</v>
      </c>
      <c r="AK6" s="563"/>
      <c r="AL6" s="563"/>
      <c r="AM6" s="563"/>
      <c r="AN6" s="563">
        <v>2019</v>
      </c>
      <c r="AO6" s="563"/>
      <c r="AP6" s="563"/>
      <c r="AQ6" s="563"/>
      <c r="AR6" s="563">
        <v>2020</v>
      </c>
      <c r="AS6" s="563"/>
      <c r="AT6" s="563"/>
      <c r="AU6" s="563"/>
      <c r="AV6" s="563">
        <v>2021</v>
      </c>
      <c r="AW6" s="563"/>
      <c r="AX6" s="563"/>
      <c r="AY6" s="563"/>
      <c r="AZ6" s="563">
        <v>2022</v>
      </c>
      <c r="BA6" s="563"/>
      <c r="BB6" s="563"/>
      <c r="BC6" s="563"/>
      <c r="BD6" s="465">
        <v>2023</v>
      </c>
    </row>
    <row r="7" spans="1:62" ht="12" customHeight="1">
      <c r="B7" s="46" t="s">
        <v>263</v>
      </c>
      <c r="C7" s="86">
        <v>2401</v>
      </c>
      <c r="D7" s="87">
        <v>2739</v>
      </c>
      <c r="E7" s="87">
        <v>2721</v>
      </c>
      <c r="F7" s="87">
        <v>2526</v>
      </c>
      <c r="G7" s="87">
        <v>2617</v>
      </c>
      <c r="H7" s="87">
        <v>2915</v>
      </c>
      <c r="I7" s="87">
        <v>3011</v>
      </c>
      <c r="J7" s="87">
        <v>2971</v>
      </c>
      <c r="K7" s="87">
        <v>4062</v>
      </c>
      <c r="L7" s="87">
        <v>3500</v>
      </c>
      <c r="M7" s="88">
        <v>533</v>
      </c>
      <c r="P7" s="45" t="s">
        <v>89</v>
      </c>
      <c r="Q7" s="46" t="s">
        <v>90</v>
      </c>
      <c r="R7" s="46" t="s">
        <v>91</v>
      </c>
      <c r="S7" s="46" t="s">
        <v>92</v>
      </c>
      <c r="T7" s="46" t="s">
        <v>89</v>
      </c>
      <c r="U7" s="46" t="s">
        <v>90</v>
      </c>
      <c r="V7" s="46" t="s">
        <v>91</v>
      </c>
      <c r="W7" s="46" t="s">
        <v>92</v>
      </c>
      <c r="X7" s="46" t="s">
        <v>89</v>
      </c>
      <c r="Y7" s="46" t="s">
        <v>90</v>
      </c>
      <c r="Z7" s="46" t="s">
        <v>91</v>
      </c>
      <c r="AA7" s="46" t="s">
        <v>92</v>
      </c>
      <c r="AB7" s="46" t="s">
        <v>89</v>
      </c>
      <c r="AC7" s="46" t="s">
        <v>90</v>
      </c>
      <c r="AD7" s="46" t="s">
        <v>91</v>
      </c>
      <c r="AE7" s="46" t="s">
        <v>92</v>
      </c>
      <c r="AF7" s="46" t="s">
        <v>89</v>
      </c>
      <c r="AG7" s="46" t="s">
        <v>90</v>
      </c>
      <c r="AH7" s="46" t="s">
        <v>91</v>
      </c>
      <c r="AI7" s="46" t="s">
        <v>92</v>
      </c>
      <c r="AJ7" s="46" t="s">
        <v>89</v>
      </c>
      <c r="AK7" s="46" t="s">
        <v>90</v>
      </c>
      <c r="AL7" s="46" t="s">
        <v>91</v>
      </c>
      <c r="AM7" s="46" t="s">
        <v>92</v>
      </c>
      <c r="AN7" s="46" t="s">
        <v>89</v>
      </c>
      <c r="AO7" s="46" t="s">
        <v>90</v>
      </c>
      <c r="AP7" s="46" t="s">
        <v>91</v>
      </c>
      <c r="AQ7" s="46" t="s">
        <v>92</v>
      </c>
      <c r="AR7" s="46" t="s">
        <v>89</v>
      </c>
      <c r="AS7" s="46" t="s">
        <v>90</v>
      </c>
      <c r="AT7" s="46" t="s">
        <v>91</v>
      </c>
      <c r="AU7" s="46" t="s">
        <v>92</v>
      </c>
      <c r="AV7" s="46" t="s">
        <v>89</v>
      </c>
      <c r="AW7" s="46" t="s">
        <v>90</v>
      </c>
      <c r="AX7" s="46" t="s">
        <v>91</v>
      </c>
      <c r="AY7" s="46" t="s">
        <v>92</v>
      </c>
      <c r="AZ7" s="46" t="s">
        <v>89</v>
      </c>
      <c r="BA7" s="46" t="s">
        <v>90</v>
      </c>
      <c r="BB7" s="46" t="s">
        <v>91</v>
      </c>
      <c r="BC7" s="46" t="s">
        <v>92</v>
      </c>
      <c r="BD7" s="46" t="s">
        <v>89</v>
      </c>
    </row>
    <row r="8" spans="1:62" ht="12" customHeight="1">
      <c r="B8" s="46" t="s">
        <v>264</v>
      </c>
      <c r="C8" s="22">
        <v>1285</v>
      </c>
      <c r="D8" s="23">
        <v>1462</v>
      </c>
      <c r="E8" s="23">
        <v>1591</v>
      </c>
      <c r="F8" s="23">
        <v>1407</v>
      </c>
      <c r="G8" s="23">
        <v>1540</v>
      </c>
      <c r="H8" s="23">
        <v>1697</v>
      </c>
      <c r="I8" s="23">
        <v>1899</v>
      </c>
      <c r="J8" s="23">
        <v>1822</v>
      </c>
      <c r="K8" s="23">
        <v>2818</v>
      </c>
      <c r="L8" s="23">
        <v>2519</v>
      </c>
      <c r="M8" s="24">
        <v>422</v>
      </c>
      <c r="O8" s="464" t="s">
        <v>263</v>
      </c>
      <c r="P8" s="86">
        <v>601</v>
      </c>
      <c r="Q8" s="87">
        <v>569</v>
      </c>
      <c r="R8" s="87">
        <v>619</v>
      </c>
      <c r="S8" s="87">
        <v>612</v>
      </c>
      <c r="T8" s="87">
        <v>716</v>
      </c>
      <c r="U8" s="87">
        <v>686</v>
      </c>
      <c r="V8" s="87">
        <v>706</v>
      </c>
      <c r="W8" s="87">
        <v>631</v>
      </c>
      <c r="X8" s="87">
        <v>703</v>
      </c>
      <c r="Y8" s="87">
        <v>719</v>
      </c>
      <c r="Z8" s="87">
        <v>666</v>
      </c>
      <c r="AA8" s="87">
        <v>633</v>
      </c>
      <c r="AB8" s="87">
        <v>700</v>
      </c>
      <c r="AC8" s="87">
        <v>647</v>
      </c>
      <c r="AD8" s="87">
        <v>615</v>
      </c>
      <c r="AE8" s="87">
        <v>564</v>
      </c>
      <c r="AF8" s="87">
        <v>707</v>
      </c>
      <c r="AG8" s="87">
        <v>652</v>
      </c>
      <c r="AH8" s="87">
        <v>609</v>
      </c>
      <c r="AI8" s="87">
        <v>649</v>
      </c>
      <c r="AJ8" s="87">
        <v>815</v>
      </c>
      <c r="AK8" s="87">
        <v>726</v>
      </c>
      <c r="AL8" s="87">
        <v>684</v>
      </c>
      <c r="AM8" s="87">
        <v>690</v>
      </c>
      <c r="AN8" s="87">
        <v>821</v>
      </c>
      <c r="AO8" s="87">
        <v>781</v>
      </c>
      <c r="AP8" s="87">
        <v>740</v>
      </c>
      <c r="AQ8" s="87">
        <v>669</v>
      </c>
      <c r="AR8" s="87">
        <v>800</v>
      </c>
      <c r="AS8" s="87">
        <v>671</v>
      </c>
      <c r="AT8" s="87">
        <v>678</v>
      </c>
      <c r="AU8" s="87">
        <v>822</v>
      </c>
      <c r="AV8" s="87">
        <v>1034</v>
      </c>
      <c r="AW8" s="87">
        <v>995</v>
      </c>
      <c r="AX8" s="87">
        <v>1007</v>
      </c>
      <c r="AY8" s="87">
        <v>1026</v>
      </c>
      <c r="AZ8" s="87">
        <v>1173</v>
      </c>
      <c r="BA8" s="87">
        <v>922</v>
      </c>
      <c r="BB8" s="87">
        <v>764</v>
      </c>
      <c r="BC8" s="87">
        <v>641</v>
      </c>
      <c r="BD8" s="88">
        <v>533</v>
      </c>
    </row>
    <row r="9" spans="1:62" ht="12" customHeight="1">
      <c r="B9" s="46" t="s">
        <v>265</v>
      </c>
      <c r="C9" s="48">
        <v>687</v>
      </c>
      <c r="D9" s="49">
        <v>814</v>
      </c>
      <c r="E9" s="49">
        <v>880</v>
      </c>
      <c r="F9" s="49">
        <v>844</v>
      </c>
      <c r="G9" s="49">
        <v>969</v>
      </c>
      <c r="H9" s="49">
        <v>1015</v>
      </c>
      <c r="I9" s="49">
        <v>1098</v>
      </c>
      <c r="J9" s="49">
        <v>1131</v>
      </c>
      <c r="K9" s="49">
        <v>1598</v>
      </c>
      <c r="L9" s="49">
        <v>1452</v>
      </c>
      <c r="M9" s="50">
        <v>214</v>
      </c>
      <c r="O9" s="45" t="s">
        <v>264</v>
      </c>
      <c r="P9" s="22">
        <v>302</v>
      </c>
      <c r="Q9" s="23">
        <v>317</v>
      </c>
      <c r="R9" s="23">
        <v>311</v>
      </c>
      <c r="S9" s="23">
        <v>355</v>
      </c>
      <c r="T9" s="23">
        <v>390</v>
      </c>
      <c r="U9" s="23">
        <v>331</v>
      </c>
      <c r="V9" s="23">
        <v>365</v>
      </c>
      <c r="W9" s="23">
        <v>376</v>
      </c>
      <c r="X9" s="23">
        <v>431</v>
      </c>
      <c r="Y9" s="23">
        <v>428</v>
      </c>
      <c r="Z9" s="23">
        <v>373</v>
      </c>
      <c r="AA9" s="23">
        <v>359</v>
      </c>
      <c r="AB9" s="23">
        <v>424</v>
      </c>
      <c r="AC9" s="23">
        <v>328</v>
      </c>
      <c r="AD9" s="23">
        <v>328</v>
      </c>
      <c r="AE9" s="23">
        <v>327</v>
      </c>
      <c r="AF9" s="23">
        <v>407</v>
      </c>
      <c r="AG9" s="23">
        <v>377</v>
      </c>
      <c r="AH9" s="23">
        <v>367</v>
      </c>
      <c r="AI9" s="23">
        <v>389</v>
      </c>
      <c r="AJ9" s="23">
        <v>457</v>
      </c>
      <c r="AK9" s="23">
        <v>413</v>
      </c>
      <c r="AL9" s="23">
        <v>398</v>
      </c>
      <c r="AM9" s="23">
        <v>429</v>
      </c>
      <c r="AN9" s="23">
        <v>508</v>
      </c>
      <c r="AO9" s="23">
        <v>477</v>
      </c>
      <c r="AP9" s="23">
        <v>463</v>
      </c>
      <c r="AQ9" s="23">
        <v>451</v>
      </c>
      <c r="AR9" s="23">
        <v>523</v>
      </c>
      <c r="AS9" s="23">
        <v>399</v>
      </c>
      <c r="AT9" s="23">
        <v>420</v>
      </c>
      <c r="AU9" s="23">
        <v>480</v>
      </c>
      <c r="AV9" s="23">
        <v>696</v>
      </c>
      <c r="AW9" s="23">
        <v>727</v>
      </c>
      <c r="AX9" s="23">
        <v>692</v>
      </c>
      <c r="AY9" s="23">
        <v>703</v>
      </c>
      <c r="AZ9" s="23">
        <v>767</v>
      </c>
      <c r="BA9" s="23">
        <v>682</v>
      </c>
      <c r="BB9" s="23">
        <v>561</v>
      </c>
      <c r="BC9" s="23">
        <v>509</v>
      </c>
      <c r="BD9" s="24">
        <v>422</v>
      </c>
    </row>
    <row r="10" spans="1:62" ht="12" customHeight="1">
      <c r="B10" s="46" t="s">
        <v>266</v>
      </c>
      <c r="C10" s="22">
        <v>749</v>
      </c>
      <c r="D10" s="23">
        <v>722</v>
      </c>
      <c r="E10" s="23">
        <v>837</v>
      </c>
      <c r="F10" s="23">
        <v>719</v>
      </c>
      <c r="G10" s="23">
        <v>835</v>
      </c>
      <c r="H10" s="23">
        <v>853</v>
      </c>
      <c r="I10" s="23">
        <v>886</v>
      </c>
      <c r="J10" s="23">
        <v>937</v>
      </c>
      <c r="K10" s="23">
        <v>1216</v>
      </c>
      <c r="L10" s="23">
        <v>1099</v>
      </c>
      <c r="M10" s="24">
        <v>167</v>
      </c>
      <c r="O10" s="45" t="s">
        <v>265</v>
      </c>
      <c r="P10" s="48">
        <v>180</v>
      </c>
      <c r="Q10" s="49">
        <v>164</v>
      </c>
      <c r="R10" s="49">
        <v>188</v>
      </c>
      <c r="S10" s="49">
        <v>155</v>
      </c>
      <c r="T10" s="49">
        <v>200</v>
      </c>
      <c r="U10" s="49">
        <v>199</v>
      </c>
      <c r="V10" s="49">
        <v>209</v>
      </c>
      <c r="W10" s="49">
        <v>206</v>
      </c>
      <c r="X10" s="49">
        <v>243</v>
      </c>
      <c r="Y10" s="49">
        <v>217</v>
      </c>
      <c r="Z10" s="49">
        <v>218</v>
      </c>
      <c r="AA10" s="49">
        <v>202</v>
      </c>
      <c r="AB10" s="49">
        <v>250</v>
      </c>
      <c r="AC10" s="49">
        <v>207</v>
      </c>
      <c r="AD10" s="49">
        <v>190</v>
      </c>
      <c r="AE10" s="49">
        <v>197</v>
      </c>
      <c r="AF10" s="49">
        <v>261</v>
      </c>
      <c r="AG10" s="49">
        <v>237</v>
      </c>
      <c r="AH10" s="49">
        <v>251</v>
      </c>
      <c r="AI10" s="49">
        <v>220</v>
      </c>
      <c r="AJ10" s="49">
        <v>272</v>
      </c>
      <c r="AK10" s="49">
        <v>245</v>
      </c>
      <c r="AL10" s="49">
        <v>217</v>
      </c>
      <c r="AM10" s="49">
        <v>281</v>
      </c>
      <c r="AN10" s="49">
        <v>322</v>
      </c>
      <c r="AO10" s="49">
        <v>237</v>
      </c>
      <c r="AP10" s="49">
        <v>276</v>
      </c>
      <c r="AQ10" s="49">
        <v>263</v>
      </c>
      <c r="AR10" s="49">
        <v>329</v>
      </c>
      <c r="AS10" s="49">
        <v>231</v>
      </c>
      <c r="AT10" s="49">
        <v>297</v>
      </c>
      <c r="AU10" s="49">
        <v>274</v>
      </c>
      <c r="AV10" s="49">
        <v>406</v>
      </c>
      <c r="AW10" s="49">
        <v>387</v>
      </c>
      <c r="AX10" s="49">
        <v>418</v>
      </c>
      <c r="AY10" s="49">
        <v>387</v>
      </c>
      <c r="AZ10" s="49">
        <v>447</v>
      </c>
      <c r="BA10" s="49">
        <v>411</v>
      </c>
      <c r="BB10" s="49">
        <v>305</v>
      </c>
      <c r="BC10" s="49">
        <v>289</v>
      </c>
      <c r="BD10" s="50">
        <v>214</v>
      </c>
    </row>
    <row r="11" spans="1:62" ht="12.75" customHeight="1">
      <c r="B11" s="46" t="s">
        <v>267</v>
      </c>
      <c r="C11" s="48">
        <v>199</v>
      </c>
      <c r="D11" s="49">
        <v>226</v>
      </c>
      <c r="E11" s="49">
        <v>234</v>
      </c>
      <c r="F11" s="49">
        <v>247</v>
      </c>
      <c r="G11" s="49">
        <v>277</v>
      </c>
      <c r="H11" s="49">
        <v>289</v>
      </c>
      <c r="I11" s="49">
        <v>356</v>
      </c>
      <c r="J11" s="49">
        <v>431</v>
      </c>
      <c r="K11" s="49">
        <v>620</v>
      </c>
      <c r="L11" s="49">
        <v>628</v>
      </c>
      <c r="M11" s="50">
        <v>94</v>
      </c>
      <c r="O11" s="45" t="s">
        <v>266</v>
      </c>
      <c r="P11" s="22">
        <v>184</v>
      </c>
      <c r="Q11" s="23">
        <v>173</v>
      </c>
      <c r="R11" s="23">
        <v>182</v>
      </c>
      <c r="S11" s="23">
        <v>210</v>
      </c>
      <c r="T11" s="23">
        <v>196</v>
      </c>
      <c r="U11" s="23">
        <v>173</v>
      </c>
      <c r="V11" s="23">
        <v>176</v>
      </c>
      <c r="W11" s="23">
        <v>177</v>
      </c>
      <c r="X11" s="23">
        <v>225</v>
      </c>
      <c r="Y11" s="23">
        <v>233</v>
      </c>
      <c r="Z11" s="23">
        <v>191</v>
      </c>
      <c r="AA11" s="23">
        <v>188</v>
      </c>
      <c r="AB11" s="23">
        <v>190</v>
      </c>
      <c r="AC11" s="23">
        <v>178</v>
      </c>
      <c r="AD11" s="23">
        <v>169</v>
      </c>
      <c r="AE11" s="23">
        <v>182</v>
      </c>
      <c r="AF11" s="23">
        <v>232</v>
      </c>
      <c r="AG11" s="23">
        <v>202</v>
      </c>
      <c r="AH11" s="23">
        <v>204</v>
      </c>
      <c r="AI11" s="23">
        <v>197</v>
      </c>
      <c r="AJ11" s="23">
        <v>223</v>
      </c>
      <c r="AK11" s="23">
        <v>222</v>
      </c>
      <c r="AL11" s="23">
        <v>196</v>
      </c>
      <c r="AM11" s="23">
        <v>212</v>
      </c>
      <c r="AN11" s="23">
        <v>237</v>
      </c>
      <c r="AO11" s="23">
        <v>209</v>
      </c>
      <c r="AP11" s="23">
        <v>231</v>
      </c>
      <c r="AQ11" s="23">
        <v>209</v>
      </c>
      <c r="AR11" s="23">
        <v>286</v>
      </c>
      <c r="AS11" s="23">
        <v>215</v>
      </c>
      <c r="AT11" s="23">
        <v>211</v>
      </c>
      <c r="AU11" s="23">
        <v>225</v>
      </c>
      <c r="AV11" s="23">
        <v>318</v>
      </c>
      <c r="AW11" s="23">
        <v>315</v>
      </c>
      <c r="AX11" s="23">
        <v>294</v>
      </c>
      <c r="AY11" s="23">
        <v>289</v>
      </c>
      <c r="AZ11" s="23">
        <v>320</v>
      </c>
      <c r="BA11" s="23">
        <v>277</v>
      </c>
      <c r="BB11" s="23">
        <v>230</v>
      </c>
      <c r="BC11" s="23">
        <v>272</v>
      </c>
      <c r="BD11" s="24">
        <v>167</v>
      </c>
    </row>
    <row r="12" spans="1:62" ht="12" customHeight="1">
      <c r="B12" s="46" t="s">
        <v>268</v>
      </c>
      <c r="C12" s="22">
        <v>332</v>
      </c>
      <c r="D12" s="23">
        <v>375</v>
      </c>
      <c r="E12" s="23">
        <v>363</v>
      </c>
      <c r="F12" s="23">
        <v>371</v>
      </c>
      <c r="G12" s="23">
        <v>376</v>
      </c>
      <c r="H12" s="23">
        <v>387</v>
      </c>
      <c r="I12" s="23">
        <v>407</v>
      </c>
      <c r="J12" s="23">
        <v>370</v>
      </c>
      <c r="K12" s="23">
        <v>526</v>
      </c>
      <c r="L12" s="23">
        <v>468</v>
      </c>
      <c r="M12" s="24">
        <v>80</v>
      </c>
      <c r="O12" s="45" t="s">
        <v>267</v>
      </c>
      <c r="P12" s="48">
        <v>55</v>
      </c>
      <c r="Q12" s="49">
        <v>44</v>
      </c>
      <c r="R12" s="49">
        <v>41</v>
      </c>
      <c r="S12" s="49">
        <v>59</v>
      </c>
      <c r="T12" s="49">
        <v>65</v>
      </c>
      <c r="U12" s="49">
        <v>54</v>
      </c>
      <c r="V12" s="49">
        <v>53</v>
      </c>
      <c r="W12" s="49">
        <v>54</v>
      </c>
      <c r="X12" s="49">
        <v>45</v>
      </c>
      <c r="Y12" s="49">
        <v>62</v>
      </c>
      <c r="Z12" s="49">
        <v>60</v>
      </c>
      <c r="AA12" s="49">
        <v>67</v>
      </c>
      <c r="AB12" s="49">
        <v>84</v>
      </c>
      <c r="AC12" s="49">
        <v>54</v>
      </c>
      <c r="AD12" s="49">
        <v>53</v>
      </c>
      <c r="AE12" s="49">
        <v>56</v>
      </c>
      <c r="AF12" s="49">
        <v>71</v>
      </c>
      <c r="AG12" s="49">
        <v>74</v>
      </c>
      <c r="AH12" s="49">
        <v>62</v>
      </c>
      <c r="AI12" s="49">
        <v>70</v>
      </c>
      <c r="AJ12" s="49">
        <v>64</v>
      </c>
      <c r="AK12" s="49">
        <v>70</v>
      </c>
      <c r="AL12" s="49">
        <v>68</v>
      </c>
      <c r="AM12" s="49">
        <v>87</v>
      </c>
      <c r="AN12" s="49">
        <v>96</v>
      </c>
      <c r="AO12" s="49">
        <v>82</v>
      </c>
      <c r="AP12" s="49">
        <v>96</v>
      </c>
      <c r="AQ12" s="49">
        <v>82</v>
      </c>
      <c r="AR12" s="49">
        <v>100</v>
      </c>
      <c r="AS12" s="49">
        <v>103</v>
      </c>
      <c r="AT12" s="49">
        <v>118</v>
      </c>
      <c r="AU12" s="49">
        <v>110</v>
      </c>
      <c r="AV12" s="49">
        <v>171</v>
      </c>
      <c r="AW12" s="49">
        <v>136</v>
      </c>
      <c r="AX12" s="49">
        <v>165</v>
      </c>
      <c r="AY12" s="49">
        <v>148</v>
      </c>
      <c r="AZ12" s="49">
        <v>202</v>
      </c>
      <c r="BA12" s="49">
        <v>167</v>
      </c>
      <c r="BB12" s="49">
        <v>141</v>
      </c>
      <c r="BC12" s="49">
        <v>118</v>
      </c>
      <c r="BD12" s="50">
        <v>94</v>
      </c>
    </row>
    <row r="13" spans="1:62" ht="12" customHeight="1">
      <c r="B13" s="46" t="s">
        <v>269</v>
      </c>
      <c r="C13" s="48">
        <v>238</v>
      </c>
      <c r="D13" s="49">
        <v>301</v>
      </c>
      <c r="E13" s="49">
        <v>345</v>
      </c>
      <c r="F13" s="49">
        <v>282</v>
      </c>
      <c r="G13" s="49">
        <v>355</v>
      </c>
      <c r="H13" s="49">
        <v>327</v>
      </c>
      <c r="I13" s="49">
        <v>400</v>
      </c>
      <c r="J13" s="49">
        <v>369</v>
      </c>
      <c r="K13" s="49">
        <v>455</v>
      </c>
      <c r="L13" s="49">
        <v>406</v>
      </c>
      <c r="M13" s="50">
        <v>79</v>
      </c>
      <c r="O13" s="45" t="s">
        <v>268</v>
      </c>
      <c r="P13" s="22">
        <v>85</v>
      </c>
      <c r="Q13" s="23">
        <v>79</v>
      </c>
      <c r="R13" s="23">
        <v>81</v>
      </c>
      <c r="S13" s="23">
        <v>87</v>
      </c>
      <c r="T13" s="23">
        <v>92</v>
      </c>
      <c r="U13" s="23">
        <v>88</v>
      </c>
      <c r="V13" s="23">
        <v>84</v>
      </c>
      <c r="W13" s="23">
        <v>111</v>
      </c>
      <c r="X13" s="23">
        <v>103</v>
      </c>
      <c r="Y13" s="23">
        <v>76</v>
      </c>
      <c r="Z13" s="23">
        <v>93</v>
      </c>
      <c r="AA13" s="23">
        <v>91</v>
      </c>
      <c r="AB13" s="23">
        <v>102</v>
      </c>
      <c r="AC13" s="23">
        <v>93</v>
      </c>
      <c r="AD13" s="23">
        <v>84</v>
      </c>
      <c r="AE13" s="23">
        <v>92</v>
      </c>
      <c r="AF13" s="23">
        <v>111</v>
      </c>
      <c r="AG13" s="23">
        <v>89</v>
      </c>
      <c r="AH13" s="23">
        <v>87</v>
      </c>
      <c r="AI13" s="23">
        <v>89</v>
      </c>
      <c r="AJ13" s="23">
        <v>103</v>
      </c>
      <c r="AK13" s="23">
        <v>96</v>
      </c>
      <c r="AL13" s="23">
        <v>97</v>
      </c>
      <c r="AM13" s="23">
        <v>91</v>
      </c>
      <c r="AN13" s="23">
        <v>114</v>
      </c>
      <c r="AO13" s="23">
        <v>108</v>
      </c>
      <c r="AP13" s="23">
        <v>90</v>
      </c>
      <c r="AQ13" s="23">
        <v>95</v>
      </c>
      <c r="AR13" s="23">
        <v>117</v>
      </c>
      <c r="AS13" s="23">
        <v>79</v>
      </c>
      <c r="AT13" s="23">
        <v>91</v>
      </c>
      <c r="AU13" s="23">
        <v>83</v>
      </c>
      <c r="AV13" s="23">
        <v>145</v>
      </c>
      <c r="AW13" s="23">
        <v>136</v>
      </c>
      <c r="AX13" s="23">
        <v>120</v>
      </c>
      <c r="AY13" s="23">
        <v>125</v>
      </c>
      <c r="AZ13" s="23">
        <v>148</v>
      </c>
      <c r="BA13" s="23">
        <v>118</v>
      </c>
      <c r="BB13" s="23">
        <v>112</v>
      </c>
      <c r="BC13" s="23">
        <v>90</v>
      </c>
      <c r="BD13" s="24">
        <v>80</v>
      </c>
    </row>
    <row r="14" spans="1:62" ht="12" customHeight="1">
      <c r="B14" s="46" t="s">
        <v>270</v>
      </c>
      <c r="C14" s="22">
        <v>256</v>
      </c>
      <c r="D14" s="23">
        <v>285</v>
      </c>
      <c r="E14" s="23">
        <v>297</v>
      </c>
      <c r="F14" s="23">
        <v>302</v>
      </c>
      <c r="G14" s="23">
        <v>298</v>
      </c>
      <c r="H14" s="23">
        <v>311</v>
      </c>
      <c r="I14" s="23">
        <v>341</v>
      </c>
      <c r="J14" s="23">
        <v>344</v>
      </c>
      <c r="K14" s="23">
        <v>474</v>
      </c>
      <c r="L14" s="23">
        <v>406</v>
      </c>
      <c r="M14" s="24">
        <v>79</v>
      </c>
      <c r="N14" s="42"/>
      <c r="O14" s="45" t="s">
        <v>269</v>
      </c>
      <c r="P14" s="48">
        <v>53</v>
      </c>
      <c r="Q14" s="49">
        <v>69</v>
      </c>
      <c r="R14" s="49">
        <v>61</v>
      </c>
      <c r="S14" s="49">
        <v>55</v>
      </c>
      <c r="T14" s="49">
        <v>75</v>
      </c>
      <c r="U14" s="49">
        <v>68</v>
      </c>
      <c r="V14" s="49">
        <v>72</v>
      </c>
      <c r="W14" s="49">
        <v>86</v>
      </c>
      <c r="X14" s="49">
        <v>110</v>
      </c>
      <c r="Y14" s="49">
        <v>69</v>
      </c>
      <c r="Z14" s="49">
        <v>90</v>
      </c>
      <c r="AA14" s="49">
        <v>76</v>
      </c>
      <c r="AB14" s="49">
        <v>94</v>
      </c>
      <c r="AC14" s="49">
        <v>57</v>
      </c>
      <c r="AD14" s="49">
        <v>68</v>
      </c>
      <c r="AE14" s="49">
        <v>63</v>
      </c>
      <c r="AF14" s="49">
        <v>94</v>
      </c>
      <c r="AG14" s="49">
        <v>94</v>
      </c>
      <c r="AH14" s="49">
        <v>85</v>
      </c>
      <c r="AI14" s="49">
        <v>82</v>
      </c>
      <c r="AJ14" s="49">
        <v>77</v>
      </c>
      <c r="AK14" s="49">
        <v>81</v>
      </c>
      <c r="AL14" s="49">
        <v>88</v>
      </c>
      <c r="AM14" s="49">
        <v>81</v>
      </c>
      <c r="AN14" s="49">
        <v>105</v>
      </c>
      <c r="AO14" s="49">
        <v>92</v>
      </c>
      <c r="AP14" s="49">
        <v>95</v>
      </c>
      <c r="AQ14" s="49">
        <v>108</v>
      </c>
      <c r="AR14" s="49">
        <v>110</v>
      </c>
      <c r="AS14" s="49">
        <v>71</v>
      </c>
      <c r="AT14" s="49">
        <v>89</v>
      </c>
      <c r="AU14" s="49">
        <v>99</v>
      </c>
      <c r="AV14" s="49">
        <v>127</v>
      </c>
      <c r="AW14" s="49">
        <v>129</v>
      </c>
      <c r="AX14" s="49">
        <v>92</v>
      </c>
      <c r="AY14" s="49">
        <v>107</v>
      </c>
      <c r="AZ14" s="49">
        <v>120</v>
      </c>
      <c r="BA14" s="49">
        <v>111</v>
      </c>
      <c r="BB14" s="49">
        <v>100</v>
      </c>
      <c r="BC14" s="49">
        <v>75</v>
      </c>
      <c r="BD14" s="50">
        <v>79</v>
      </c>
    </row>
    <row r="15" spans="1:62" ht="12" customHeight="1">
      <c r="B15" s="46" t="s">
        <v>271</v>
      </c>
      <c r="C15" s="48">
        <v>141</v>
      </c>
      <c r="D15" s="49">
        <v>196</v>
      </c>
      <c r="E15" s="49">
        <v>173</v>
      </c>
      <c r="F15" s="49">
        <v>169</v>
      </c>
      <c r="G15" s="49">
        <v>199</v>
      </c>
      <c r="H15" s="49">
        <v>224</v>
      </c>
      <c r="I15" s="49">
        <v>231</v>
      </c>
      <c r="J15" s="49">
        <v>246</v>
      </c>
      <c r="K15" s="49">
        <v>415</v>
      </c>
      <c r="L15" s="49">
        <v>473</v>
      </c>
      <c r="M15" s="50">
        <v>72</v>
      </c>
      <c r="O15" s="45" t="s">
        <v>270</v>
      </c>
      <c r="P15" s="22">
        <v>72</v>
      </c>
      <c r="Q15" s="23">
        <v>47</v>
      </c>
      <c r="R15" s="23">
        <v>62</v>
      </c>
      <c r="S15" s="23">
        <v>75</v>
      </c>
      <c r="T15" s="23">
        <v>72</v>
      </c>
      <c r="U15" s="23">
        <v>71</v>
      </c>
      <c r="V15" s="23">
        <v>69</v>
      </c>
      <c r="W15" s="23">
        <v>73</v>
      </c>
      <c r="X15" s="23">
        <v>83</v>
      </c>
      <c r="Y15" s="23">
        <v>72</v>
      </c>
      <c r="Z15" s="23">
        <v>67</v>
      </c>
      <c r="AA15" s="23">
        <v>75</v>
      </c>
      <c r="AB15" s="23">
        <v>98</v>
      </c>
      <c r="AC15" s="23">
        <v>76</v>
      </c>
      <c r="AD15" s="23">
        <v>66</v>
      </c>
      <c r="AE15" s="23">
        <v>62</v>
      </c>
      <c r="AF15" s="23">
        <v>67</v>
      </c>
      <c r="AG15" s="23">
        <v>91</v>
      </c>
      <c r="AH15" s="23">
        <v>74</v>
      </c>
      <c r="AI15" s="23">
        <v>66</v>
      </c>
      <c r="AJ15" s="23">
        <v>85</v>
      </c>
      <c r="AK15" s="23">
        <v>73</v>
      </c>
      <c r="AL15" s="23">
        <v>67</v>
      </c>
      <c r="AM15" s="23">
        <v>86</v>
      </c>
      <c r="AN15" s="23">
        <v>99</v>
      </c>
      <c r="AO15" s="23">
        <v>79</v>
      </c>
      <c r="AP15" s="23">
        <v>74</v>
      </c>
      <c r="AQ15" s="23">
        <v>89</v>
      </c>
      <c r="AR15" s="23">
        <v>99</v>
      </c>
      <c r="AS15" s="23">
        <v>75</v>
      </c>
      <c r="AT15" s="23">
        <v>69</v>
      </c>
      <c r="AU15" s="23">
        <v>101</v>
      </c>
      <c r="AV15" s="23">
        <v>127</v>
      </c>
      <c r="AW15" s="23">
        <v>115</v>
      </c>
      <c r="AX15" s="23">
        <v>103</v>
      </c>
      <c r="AY15" s="23">
        <v>129</v>
      </c>
      <c r="AZ15" s="23">
        <v>115</v>
      </c>
      <c r="BA15" s="23">
        <v>98</v>
      </c>
      <c r="BB15" s="23">
        <v>102</v>
      </c>
      <c r="BC15" s="23">
        <v>91</v>
      </c>
      <c r="BD15" s="24">
        <v>79</v>
      </c>
    </row>
    <row r="16" spans="1:62" ht="12" customHeight="1">
      <c r="B16" s="46" t="s">
        <v>272</v>
      </c>
      <c r="C16" s="22">
        <v>314</v>
      </c>
      <c r="D16" s="23">
        <v>317</v>
      </c>
      <c r="E16" s="23">
        <v>377</v>
      </c>
      <c r="F16" s="23">
        <v>314</v>
      </c>
      <c r="G16" s="23">
        <v>381</v>
      </c>
      <c r="H16" s="23">
        <v>384</v>
      </c>
      <c r="I16" s="23">
        <v>408</v>
      </c>
      <c r="J16" s="23">
        <v>386</v>
      </c>
      <c r="K16" s="23">
        <v>552</v>
      </c>
      <c r="L16" s="23">
        <v>507</v>
      </c>
      <c r="M16" s="24">
        <v>71</v>
      </c>
      <c r="O16" s="45" t="s">
        <v>271</v>
      </c>
      <c r="P16" s="48">
        <v>31</v>
      </c>
      <c r="Q16" s="49">
        <v>33</v>
      </c>
      <c r="R16" s="49">
        <v>39</v>
      </c>
      <c r="S16" s="49">
        <v>38</v>
      </c>
      <c r="T16" s="49">
        <v>46</v>
      </c>
      <c r="U16" s="49">
        <v>49</v>
      </c>
      <c r="V16" s="49">
        <v>51</v>
      </c>
      <c r="W16" s="49">
        <v>50</v>
      </c>
      <c r="X16" s="49">
        <v>47</v>
      </c>
      <c r="Y16" s="49">
        <v>49</v>
      </c>
      <c r="Z16" s="49">
        <v>41</v>
      </c>
      <c r="AA16" s="49">
        <v>36</v>
      </c>
      <c r="AB16" s="49">
        <v>50</v>
      </c>
      <c r="AC16" s="49">
        <v>34</v>
      </c>
      <c r="AD16" s="49">
        <v>49</v>
      </c>
      <c r="AE16" s="49">
        <v>36</v>
      </c>
      <c r="AF16" s="49">
        <v>44</v>
      </c>
      <c r="AG16" s="49">
        <v>49</v>
      </c>
      <c r="AH16" s="49">
        <v>49</v>
      </c>
      <c r="AI16" s="49">
        <v>57</v>
      </c>
      <c r="AJ16" s="49">
        <v>62</v>
      </c>
      <c r="AK16" s="49">
        <v>53</v>
      </c>
      <c r="AL16" s="49">
        <v>46</v>
      </c>
      <c r="AM16" s="49">
        <v>63</v>
      </c>
      <c r="AN16" s="49">
        <v>62</v>
      </c>
      <c r="AO16" s="49">
        <v>56</v>
      </c>
      <c r="AP16" s="49">
        <v>50</v>
      </c>
      <c r="AQ16" s="49">
        <v>63</v>
      </c>
      <c r="AR16" s="49">
        <v>72</v>
      </c>
      <c r="AS16" s="49">
        <v>62</v>
      </c>
      <c r="AT16" s="49">
        <v>52</v>
      </c>
      <c r="AU16" s="49">
        <v>60</v>
      </c>
      <c r="AV16" s="49">
        <v>100</v>
      </c>
      <c r="AW16" s="49">
        <v>82</v>
      </c>
      <c r="AX16" s="49">
        <v>112</v>
      </c>
      <c r="AY16" s="49">
        <v>121</v>
      </c>
      <c r="AZ16" s="49">
        <v>148</v>
      </c>
      <c r="BA16" s="49">
        <v>139</v>
      </c>
      <c r="BB16" s="49">
        <v>101</v>
      </c>
      <c r="BC16" s="49">
        <v>85</v>
      </c>
      <c r="BD16" s="50">
        <v>72</v>
      </c>
    </row>
    <row r="17" spans="2:56" ht="12" customHeight="1">
      <c r="B17" s="46" t="s">
        <v>134</v>
      </c>
      <c r="C17" s="65">
        <v>3450</v>
      </c>
      <c r="D17" s="63">
        <v>3719</v>
      </c>
      <c r="E17" s="63">
        <v>4057</v>
      </c>
      <c r="F17" s="63">
        <v>3742</v>
      </c>
      <c r="G17" s="63">
        <v>3924</v>
      </c>
      <c r="H17" s="63">
        <v>4083</v>
      </c>
      <c r="I17" s="63">
        <v>4545</v>
      </c>
      <c r="J17" s="63">
        <v>4471</v>
      </c>
      <c r="K17" s="63">
        <v>6062</v>
      </c>
      <c r="L17" s="63">
        <v>5706</v>
      </c>
      <c r="M17" s="64">
        <v>1045</v>
      </c>
      <c r="O17" s="45" t="s">
        <v>272</v>
      </c>
      <c r="P17" s="22">
        <v>72</v>
      </c>
      <c r="Q17" s="23">
        <v>80</v>
      </c>
      <c r="R17" s="23">
        <v>75</v>
      </c>
      <c r="S17" s="23">
        <v>87</v>
      </c>
      <c r="T17" s="23">
        <v>68</v>
      </c>
      <c r="U17" s="23">
        <v>87</v>
      </c>
      <c r="V17" s="23">
        <v>84</v>
      </c>
      <c r="W17" s="23">
        <v>78</v>
      </c>
      <c r="X17" s="23">
        <v>89</v>
      </c>
      <c r="Y17" s="23">
        <v>112</v>
      </c>
      <c r="Z17" s="23">
        <v>81</v>
      </c>
      <c r="AA17" s="23">
        <v>95</v>
      </c>
      <c r="AB17" s="23">
        <v>74</v>
      </c>
      <c r="AC17" s="23">
        <v>80</v>
      </c>
      <c r="AD17" s="23">
        <v>85</v>
      </c>
      <c r="AE17" s="23">
        <v>75</v>
      </c>
      <c r="AF17" s="23">
        <v>99</v>
      </c>
      <c r="AG17" s="23">
        <v>100</v>
      </c>
      <c r="AH17" s="23">
        <v>93</v>
      </c>
      <c r="AI17" s="23">
        <v>89</v>
      </c>
      <c r="AJ17" s="23">
        <v>99</v>
      </c>
      <c r="AK17" s="23">
        <v>99</v>
      </c>
      <c r="AL17" s="23">
        <v>94</v>
      </c>
      <c r="AM17" s="23">
        <v>92</v>
      </c>
      <c r="AN17" s="23">
        <v>111</v>
      </c>
      <c r="AO17" s="23">
        <v>102</v>
      </c>
      <c r="AP17" s="23">
        <v>91</v>
      </c>
      <c r="AQ17" s="23">
        <v>104</v>
      </c>
      <c r="AR17" s="23">
        <v>96</v>
      </c>
      <c r="AS17" s="23">
        <v>79</v>
      </c>
      <c r="AT17" s="23">
        <v>101</v>
      </c>
      <c r="AU17" s="23">
        <v>110</v>
      </c>
      <c r="AV17" s="23">
        <v>130</v>
      </c>
      <c r="AW17" s="23">
        <v>147</v>
      </c>
      <c r="AX17" s="23">
        <v>129</v>
      </c>
      <c r="AY17" s="23">
        <v>146</v>
      </c>
      <c r="AZ17" s="23">
        <v>165</v>
      </c>
      <c r="BA17" s="23">
        <v>114</v>
      </c>
      <c r="BB17" s="23">
        <v>112</v>
      </c>
      <c r="BC17" s="23">
        <v>116</v>
      </c>
      <c r="BD17" s="24">
        <v>71</v>
      </c>
    </row>
    <row r="18" spans="2:56" ht="12" customHeight="1">
      <c r="B18" s="41" t="s">
        <v>87</v>
      </c>
      <c r="O18" s="130" t="s">
        <v>134</v>
      </c>
      <c r="P18" s="65">
        <v>825</v>
      </c>
      <c r="Q18" s="63">
        <v>760</v>
      </c>
      <c r="R18" s="63">
        <v>891</v>
      </c>
      <c r="S18" s="63">
        <v>974</v>
      </c>
      <c r="T18" s="63">
        <v>980</v>
      </c>
      <c r="U18" s="63">
        <v>923</v>
      </c>
      <c r="V18" s="63">
        <v>939</v>
      </c>
      <c r="W18" s="63">
        <v>877</v>
      </c>
      <c r="X18" s="63">
        <v>1091</v>
      </c>
      <c r="Y18" s="63">
        <v>1044</v>
      </c>
      <c r="Z18" s="63">
        <v>961</v>
      </c>
      <c r="AA18" s="63">
        <v>961</v>
      </c>
      <c r="AB18" s="63">
        <v>1123</v>
      </c>
      <c r="AC18" s="63">
        <v>937</v>
      </c>
      <c r="AD18" s="63">
        <v>863</v>
      </c>
      <c r="AE18" s="63">
        <v>819</v>
      </c>
      <c r="AF18" s="63">
        <v>1056</v>
      </c>
      <c r="AG18" s="63">
        <v>986</v>
      </c>
      <c r="AH18" s="63">
        <v>942</v>
      </c>
      <c r="AI18" s="63">
        <v>940</v>
      </c>
      <c r="AJ18" s="63">
        <v>1115</v>
      </c>
      <c r="AK18" s="63">
        <v>965</v>
      </c>
      <c r="AL18" s="63">
        <v>916</v>
      </c>
      <c r="AM18" s="63">
        <v>1087</v>
      </c>
      <c r="AN18" s="63">
        <v>1257</v>
      </c>
      <c r="AO18" s="63">
        <v>1083</v>
      </c>
      <c r="AP18" s="63">
        <v>1087</v>
      </c>
      <c r="AQ18" s="63">
        <v>1118</v>
      </c>
      <c r="AR18" s="63">
        <v>1250</v>
      </c>
      <c r="AS18" s="63">
        <v>1015</v>
      </c>
      <c r="AT18" s="63">
        <v>1016</v>
      </c>
      <c r="AU18" s="63">
        <v>1190</v>
      </c>
      <c r="AV18" s="63">
        <v>1650</v>
      </c>
      <c r="AW18" s="63">
        <v>1379</v>
      </c>
      <c r="AX18" s="63">
        <v>1482</v>
      </c>
      <c r="AY18" s="63">
        <v>1551</v>
      </c>
      <c r="AZ18" s="63">
        <v>1638</v>
      </c>
      <c r="BA18" s="63">
        <v>1426</v>
      </c>
      <c r="BB18" s="63">
        <v>1342</v>
      </c>
      <c r="BC18" s="63">
        <v>1300</v>
      </c>
      <c r="BD18" s="64">
        <v>1045</v>
      </c>
    </row>
    <row r="19" spans="2:56" ht="12" customHeight="1">
      <c r="B19" s="41" t="s">
        <v>273</v>
      </c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O19" s="41"/>
    </row>
    <row r="20" spans="2:56" ht="12" customHeight="1">
      <c r="B20" s="41" t="s">
        <v>274</v>
      </c>
    </row>
    <row r="24" spans="2:56" ht="12" customHeight="1">
      <c r="B24" s="49"/>
    </row>
    <row r="48" spans="16:16" ht="12" customHeight="1">
      <c r="P48" s="12" t="s">
        <v>275</v>
      </c>
    </row>
    <row r="49" spans="2:56" ht="15.6">
      <c r="C49" s="12" t="s">
        <v>276</v>
      </c>
      <c r="P49" s="564">
        <v>2013</v>
      </c>
      <c r="Q49" s="563"/>
      <c r="R49" s="563"/>
      <c r="S49" s="563"/>
      <c r="T49" s="563">
        <v>2014</v>
      </c>
      <c r="U49" s="563"/>
      <c r="V49" s="563"/>
      <c r="W49" s="563"/>
      <c r="X49" s="563">
        <v>2015</v>
      </c>
      <c r="Y49" s="563"/>
      <c r="Z49" s="563"/>
      <c r="AA49" s="563"/>
      <c r="AB49" s="563">
        <v>2016</v>
      </c>
      <c r="AC49" s="563"/>
      <c r="AD49" s="563"/>
      <c r="AE49" s="563"/>
      <c r="AF49" s="563">
        <v>2017</v>
      </c>
      <c r="AG49" s="563"/>
      <c r="AH49" s="563"/>
      <c r="AI49" s="563"/>
      <c r="AJ49" s="563">
        <v>2018</v>
      </c>
      <c r="AK49" s="563"/>
      <c r="AL49" s="563"/>
      <c r="AM49" s="563"/>
      <c r="AN49" s="563">
        <v>2019</v>
      </c>
      <c r="AO49" s="563"/>
      <c r="AP49" s="563"/>
      <c r="AQ49" s="563"/>
      <c r="AR49" s="563">
        <v>2020</v>
      </c>
      <c r="AS49" s="563"/>
      <c r="AT49" s="563"/>
      <c r="AU49" s="563"/>
      <c r="AV49" s="563">
        <v>2021</v>
      </c>
      <c r="AW49" s="563"/>
      <c r="AX49" s="563"/>
      <c r="AY49" s="563"/>
      <c r="AZ49" s="563">
        <v>2022</v>
      </c>
      <c r="BA49" s="563"/>
      <c r="BB49" s="563"/>
      <c r="BC49" s="563"/>
      <c r="BD49" s="465">
        <v>2023</v>
      </c>
    </row>
    <row r="50" spans="2:56" ht="12" customHeight="1">
      <c r="B50" s="36"/>
      <c r="C50" s="16">
        <v>2013</v>
      </c>
      <c r="D50" s="17">
        <v>2014</v>
      </c>
      <c r="E50" s="17">
        <v>2015</v>
      </c>
      <c r="F50" s="17">
        <v>2016</v>
      </c>
      <c r="G50" s="17">
        <v>2017</v>
      </c>
      <c r="H50" s="17">
        <v>2018</v>
      </c>
      <c r="I50" s="17">
        <v>2019</v>
      </c>
      <c r="J50" s="17">
        <v>2020</v>
      </c>
      <c r="K50" s="17">
        <v>2021</v>
      </c>
      <c r="L50" s="17">
        <v>2022</v>
      </c>
      <c r="M50" s="18">
        <v>2023</v>
      </c>
      <c r="P50" s="45" t="s">
        <v>89</v>
      </c>
      <c r="Q50" s="46" t="s">
        <v>90</v>
      </c>
      <c r="R50" s="46" t="s">
        <v>91</v>
      </c>
      <c r="S50" s="46" t="s">
        <v>92</v>
      </c>
      <c r="T50" s="46" t="s">
        <v>89</v>
      </c>
      <c r="U50" s="46" t="s">
        <v>90</v>
      </c>
      <c r="V50" s="46" t="s">
        <v>91</v>
      </c>
      <c r="W50" s="46" t="s">
        <v>92</v>
      </c>
      <c r="X50" s="46" t="s">
        <v>89</v>
      </c>
      <c r="Y50" s="46" t="s">
        <v>90</v>
      </c>
      <c r="Z50" s="46" t="s">
        <v>91</v>
      </c>
      <c r="AA50" s="46" t="s">
        <v>92</v>
      </c>
      <c r="AB50" s="46" t="s">
        <v>89</v>
      </c>
      <c r="AC50" s="46" t="s">
        <v>90</v>
      </c>
      <c r="AD50" s="46" t="s">
        <v>91</v>
      </c>
      <c r="AE50" s="46" t="s">
        <v>92</v>
      </c>
      <c r="AF50" s="46" t="s">
        <v>89</v>
      </c>
      <c r="AG50" s="46" t="s">
        <v>90</v>
      </c>
      <c r="AH50" s="46" t="s">
        <v>91</v>
      </c>
      <c r="AI50" s="46" t="s">
        <v>92</v>
      </c>
      <c r="AJ50" s="46" t="s">
        <v>89</v>
      </c>
      <c r="AK50" s="46" t="s">
        <v>90</v>
      </c>
      <c r="AL50" s="46" t="s">
        <v>91</v>
      </c>
      <c r="AM50" s="46" t="s">
        <v>92</v>
      </c>
      <c r="AN50" s="46" t="s">
        <v>89</v>
      </c>
      <c r="AO50" s="46" t="s">
        <v>90</v>
      </c>
      <c r="AP50" s="46" t="s">
        <v>91</v>
      </c>
      <c r="AQ50" s="46" t="s">
        <v>92</v>
      </c>
      <c r="AR50" s="46" t="s">
        <v>89</v>
      </c>
      <c r="AS50" s="46" t="s">
        <v>90</v>
      </c>
      <c r="AT50" s="46" t="s">
        <v>91</v>
      </c>
      <c r="AU50" s="46" t="s">
        <v>92</v>
      </c>
      <c r="AV50" s="46" t="s">
        <v>89</v>
      </c>
      <c r="AW50" s="46" t="s">
        <v>90</v>
      </c>
      <c r="AX50" s="46" t="s">
        <v>91</v>
      </c>
      <c r="AY50" s="46" t="s">
        <v>92</v>
      </c>
      <c r="AZ50" s="46" t="s">
        <v>89</v>
      </c>
      <c r="BA50" s="46" t="s">
        <v>90</v>
      </c>
      <c r="BB50" s="46" t="s">
        <v>91</v>
      </c>
      <c r="BC50" s="46" t="s">
        <v>92</v>
      </c>
      <c r="BD50" s="46" t="s">
        <v>89</v>
      </c>
    </row>
    <row r="51" spans="2:56" ht="12" customHeight="1">
      <c r="B51" s="464" t="s">
        <v>263</v>
      </c>
      <c r="C51" s="131">
        <v>17.189785261047096</v>
      </c>
      <c r="D51" s="128">
        <v>29.688829499125948</v>
      </c>
      <c r="E51" s="128">
        <v>34.145783712881709</v>
      </c>
      <c r="F51" s="128">
        <v>32.68368695301244</v>
      </c>
      <c r="G51" s="128">
        <v>32.891064613972858</v>
      </c>
      <c r="H51" s="128">
        <v>63.645514902172074</v>
      </c>
      <c r="I51" s="128">
        <v>52.95082587745857</v>
      </c>
      <c r="J51" s="128">
        <v>63.632005000964178</v>
      </c>
      <c r="K51" s="128">
        <v>120.85722268844017</v>
      </c>
      <c r="L51" s="128">
        <v>76.649813456418784</v>
      </c>
      <c r="M51" s="129">
        <v>15.483728782999998</v>
      </c>
      <c r="O51" s="464" t="s">
        <v>263</v>
      </c>
      <c r="P51" s="131">
        <v>3.8761332784129348</v>
      </c>
      <c r="Q51" s="128">
        <v>4.6876909647962606</v>
      </c>
      <c r="R51" s="128">
        <v>4.1730663913609618</v>
      </c>
      <c r="S51" s="128">
        <v>4.4528946264769154</v>
      </c>
      <c r="T51" s="128">
        <v>6.0245294452183797</v>
      </c>
      <c r="U51" s="128">
        <v>11.596212042689421</v>
      </c>
      <c r="V51" s="128">
        <v>5.9618295763930993</v>
      </c>
      <c r="W51" s="128">
        <v>6.1062584348250235</v>
      </c>
      <c r="X51" s="128">
        <v>7.8503052970959653</v>
      </c>
      <c r="Y51" s="128">
        <v>8.8840312731248314</v>
      </c>
      <c r="Z51" s="128">
        <v>9.2583175672533091</v>
      </c>
      <c r="AA51" s="128">
        <v>8.153129575407668</v>
      </c>
      <c r="AB51" s="128">
        <v>7.1994109626613154</v>
      </c>
      <c r="AC51" s="128">
        <v>12.773245964060511</v>
      </c>
      <c r="AD51" s="128">
        <v>7.4752441123657896</v>
      </c>
      <c r="AE51" s="128">
        <v>5.2357859139248371</v>
      </c>
      <c r="AF51" s="128">
        <v>6.6348805782036928</v>
      </c>
      <c r="AG51" s="128">
        <v>9.0134992303920214</v>
      </c>
      <c r="AH51" s="128">
        <v>9.2585347428186289</v>
      </c>
      <c r="AI51" s="128">
        <v>7.9841500625585748</v>
      </c>
      <c r="AJ51" s="128">
        <v>11.945270245650766</v>
      </c>
      <c r="AK51" s="128">
        <v>10.615378027168058</v>
      </c>
      <c r="AL51" s="128">
        <v>15.087658605039843</v>
      </c>
      <c r="AM51" s="128">
        <v>25.99720802431338</v>
      </c>
      <c r="AN51" s="128">
        <v>14.023479200899448</v>
      </c>
      <c r="AO51" s="128">
        <v>13.381395293627039</v>
      </c>
      <c r="AP51" s="128">
        <v>15.192919893293904</v>
      </c>
      <c r="AQ51" s="128">
        <v>10.353031489638241</v>
      </c>
      <c r="AR51" s="128">
        <v>15.773345073134925</v>
      </c>
      <c r="AS51" s="128">
        <v>15.953897105997791</v>
      </c>
      <c r="AT51" s="128">
        <v>16.183117868258112</v>
      </c>
      <c r="AU51" s="128">
        <v>15.721644953573527</v>
      </c>
      <c r="AV51" s="128">
        <v>27.786007485177862</v>
      </c>
      <c r="AW51" s="128">
        <v>28.026612666207942</v>
      </c>
      <c r="AX51" s="128">
        <v>32.167450416695743</v>
      </c>
      <c r="AY51" s="128">
        <v>32.877152120358488</v>
      </c>
      <c r="AZ51" s="128">
        <v>32.115848899594482</v>
      </c>
      <c r="BA51" s="128">
        <v>21.454337462029667</v>
      </c>
      <c r="BB51" s="128">
        <v>13.792701885056278</v>
      </c>
      <c r="BC51" s="128">
        <v>9.2869252097383157</v>
      </c>
      <c r="BD51" s="129">
        <v>15.483728782999998</v>
      </c>
    </row>
    <row r="52" spans="2:56" ht="12" customHeight="1">
      <c r="B52" s="45" t="s">
        <v>264</v>
      </c>
      <c r="C52" s="71">
        <v>4.9022665730006389</v>
      </c>
      <c r="D52" s="68">
        <v>8.9787861779299778</v>
      </c>
      <c r="E52" s="68">
        <v>13.097783315599138</v>
      </c>
      <c r="F52" s="68">
        <v>11.209022900974011</v>
      </c>
      <c r="G52" s="68">
        <v>13.217181337477518</v>
      </c>
      <c r="H52" s="68">
        <v>17.22090784814252</v>
      </c>
      <c r="I52" s="68">
        <v>26.644648737971099</v>
      </c>
      <c r="J52" s="68">
        <v>20.763374205354097</v>
      </c>
      <c r="K52" s="68">
        <v>55.474467909350217</v>
      </c>
      <c r="L52" s="68">
        <v>32.424575920671124</v>
      </c>
      <c r="M52" s="69">
        <v>5.068197985665611</v>
      </c>
      <c r="O52" s="45" t="s">
        <v>264</v>
      </c>
      <c r="P52" s="71">
        <v>1.1333870495247553</v>
      </c>
      <c r="Q52" s="68">
        <v>1.0258188324369268</v>
      </c>
      <c r="R52" s="68">
        <v>1.2490276820358222</v>
      </c>
      <c r="S52" s="68">
        <v>1.49403300900313</v>
      </c>
      <c r="T52" s="68">
        <v>2.0500268402184827</v>
      </c>
      <c r="U52" s="68">
        <v>2.1578980293381873</v>
      </c>
      <c r="V52" s="68">
        <v>2.5567601516967011</v>
      </c>
      <c r="W52" s="68">
        <v>2.2141011566766098</v>
      </c>
      <c r="X52" s="68">
        <v>2.3788694967165207</v>
      </c>
      <c r="Y52" s="68">
        <v>3.9348208797016011</v>
      </c>
      <c r="Z52" s="68">
        <v>3.5551010128456642</v>
      </c>
      <c r="AA52" s="68">
        <v>3.2289919263353464</v>
      </c>
      <c r="AB52" s="68">
        <v>2.8549732346273724</v>
      </c>
      <c r="AC52" s="68">
        <v>2.3859984429525825</v>
      </c>
      <c r="AD52" s="68">
        <v>2.5630449851440065</v>
      </c>
      <c r="AE52" s="68">
        <v>3.4050062382500541</v>
      </c>
      <c r="AF52" s="68">
        <v>1.9505079666570542</v>
      </c>
      <c r="AG52" s="68">
        <v>2.8195929050689807</v>
      </c>
      <c r="AH52" s="68">
        <v>4.6711473427613024</v>
      </c>
      <c r="AI52" s="68">
        <v>3.7759331229901814</v>
      </c>
      <c r="AJ52" s="68">
        <v>3.6107302309837084</v>
      </c>
      <c r="AK52" s="68">
        <v>4.2696485846175296</v>
      </c>
      <c r="AL52" s="68">
        <v>5.3011146405167455</v>
      </c>
      <c r="AM52" s="68">
        <v>4.0394143920245371</v>
      </c>
      <c r="AN52" s="68">
        <v>10.534952497165737</v>
      </c>
      <c r="AO52" s="68">
        <v>5.2728849492422478</v>
      </c>
      <c r="AP52" s="68">
        <v>4.5502074874841174</v>
      </c>
      <c r="AQ52" s="68">
        <v>6.2866038040790366</v>
      </c>
      <c r="AR52" s="68">
        <v>4.4455142134966881</v>
      </c>
      <c r="AS52" s="68">
        <v>4.8969861359042772</v>
      </c>
      <c r="AT52" s="68">
        <v>5.0605004338156672</v>
      </c>
      <c r="AU52" s="68">
        <v>6.3603734221374779</v>
      </c>
      <c r="AV52" s="68">
        <v>10.959040977843532</v>
      </c>
      <c r="AW52" s="68">
        <v>13.831659572121362</v>
      </c>
      <c r="AX52" s="68">
        <v>13.668164657795055</v>
      </c>
      <c r="AY52" s="68">
        <v>17.015602701590211</v>
      </c>
      <c r="AZ52" s="68">
        <v>9.7381014188666235</v>
      </c>
      <c r="BA52" s="68">
        <v>10.724881451282958</v>
      </c>
      <c r="BB52" s="68">
        <v>6.5131430068976055</v>
      </c>
      <c r="BC52" s="68">
        <v>5.4484500436239482</v>
      </c>
      <c r="BD52" s="69">
        <v>5.068197985665611</v>
      </c>
    </row>
    <row r="53" spans="2:56" ht="12" customHeight="1">
      <c r="B53" s="45" t="s">
        <v>265</v>
      </c>
      <c r="C53" s="70">
        <v>2.8757360839355357</v>
      </c>
      <c r="D53" s="66">
        <v>4.4012383584610761</v>
      </c>
      <c r="E53" s="66">
        <v>6.6539640326420439</v>
      </c>
      <c r="F53" s="66">
        <v>8.4136270676249794</v>
      </c>
      <c r="G53" s="66">
        <v>6.8925221972278203</v>
      </c>
      <c r="H53" s="66">
        <v>12.59629194474158</v>
      </c>
      <c r="I53" s="66">
        <v>13.74820309640711</v>
      </c>
      <c r="J53" s="66">
        <v>16.997244864887058</v>
      </c>
      <c r="K53" s="66">
        <v>28.73472217961659</v>
      </c>
      <c r="L53" s="66">
        <v>22.539419097363016</v>
      </c>
      <c r="M53" s="67">
        <v>2.2691059624218344</v>
      </c>
      <c r="O53" s="45" t="s">
        <v>265</v>
      </c>
      <c r="P53" s="70">
        <v>0.70105908499999914</v>
      </c>
      <c r="Q53" s="66">
        <v>0.64706963699999998</v>
      </c>
      <c r="R53" s="66">
        <v>0.85256378921630849</v>
      </c>
      <c r="S53" s="66">
        <v>0.67504357271922011</v>
      </c>
      <c r="T53" s="66">
        <v>0.88023500842712854</v>
      </c>
      <c r="U53" s="66">
        <v>0.77807533434530529</v>
      </c>
      <c r="V53" s="66">
        <v>1.3045775646886326</v>
      </c>
      <c r="W53" s="66">
        <v>1.4383504510000005</v>
      </c>
      <c r="X53" s="66">
        <v>1.777401372260389</v>
      </c>
      <c r="Y53" s="66">
        <v>1.1618286039135288</v>
      </c>
      <c r="Z53" s="66">
        <v>1.604215607703932</v>
      </c>
      <c r="AA53" s="66">
        <v>2.1105184487641999</v>
      </c>
      <c r="AB53" s="66">
        <v>1.632493223152808</v>
      </c>
      <c r="AC53" s="66">
        <v>4.4896529390810214</v>
      </c>
      <c r="AD53" s="66">
        <v>1.1251749344412634</v>
      </c>
      <c r="AE53" s="66">
        <v>1.1663059709498909</v>
      </c>
      <c r="AF53" s="66">
        <v>1.3927993030162771</v>
      </c>
      <c r="AG53" s="66">
        <v>1.5542765995977967</v>
      </c>
      <c r="AH53" s="66">
        <v>1.6918670232521418</v>
      </c>
      <c r="AI53" s="66">
        <v>2.2535792713616107</v>
      </c>
      <c r="AJ53" s="66">
        <v>2.941930784505832</v>
      </c>
      <c r="AK53" s="66">
        <v>5.0211137393919438</v>
      </c>
      <c r="AL53" s="66">
        <v>1.4384144252962461</v>
      </c>
      <c r="AM53" s="66">
        <v>3.1948329955475501</v>
      </c>
      <c r="AN53" s="66">
        <v>3.0865085665748602</v>
      </c>
      <c r="AO53" s="66">
        <v>4.1668788546371687</v>
      </c>
      <c r="AP53" s="66">
        <v>2.9392324437690944</v>
      </c>
      <c r="AQ53" s="66">
        <v>3.5555832314259854</v>
      </c>
      <c r="AR53" s="66">
        <v>3.6789544056573398</v>
      </c>
      <c r="AS53" s="66">
        <v>2.3531316980568606</v>
      </c>
      <c r="AT53" s="66">
        <v>7.6276109621654262</v>
      </c>
      <c r="AU53" s="66">
        <v>3.3375477990074516</v>
      </c>
      <c r="AV53" s="66">
        <v>6.9068976235475503</v>
      </c>
      <c r="AW53" s="66">
        <v>7.2201337696828656</v>
      </c>
      <c r="AX53" s="66">
        <v>7.7876504133862365</v>
      </c>
      <c r="AY53" s="66">
        <v>6.8200403730000021</v>
      </c>
      <c r="AZ53" s="66">
        <v>7.3485481602590257</v>
      </c>
      <c r="BA53" s="66">
        <v>6.1882830411361889</v>
      </c>
      <c r="BB53" s="66">
        <v>4.0299432102970556</v>
      </c>
      <c r="BC53" s="66">
        <v>4.9726446856707902</v>
      </c>
      <c r="BD53" s="67">
        <v>2.2691059624218344</v>
      </c>
    </row>
    <row r="54" spans="2:56" ht="12" customHeight="1">
      <c r="B54" s="45" t="s">
        <v>266</v>
      </c>
      <c r="C54" s="71">
        <v>5.6535411642098046</v>
      </c>
      <c r="D54" s="68">
        <v>5.5872312950562755</v>
      </c>
      <c r="E54" s="68">
        <v>8.586192839931746</v>
      </c>
      <c r="F54" s="68">
        <v>7.9094173349336216</v>
      </c>
      <c r="G54" s="68">
        <v>10.011379835736967</v>
      </c>
      <c r="H54" s="68">
        <v>12.691328363274307</v>
      </c>
      <c r="I54" s="68">
        <v>12.008829236965084</v>
      </c>
      <c r="J54" s="68">
        <v>17.362726872960014</v>
      </c>
      <c r="K54" s="68">
        <v>35.257038875588677</v>
      </c>
      <c r="L54" s="68">
        <v>21.953953610231991</v>
      </c>
      <c r="M54" s="69">
        <v>3.0005651715088946</v>
      </c>
      <c r="O54" s="45" t="s">
        <v>266</v>
      </c>
      <c r="P54" s="71">
        <v>1.5273254547846857</v>
      </c>
      <c r="Q54" s="68">
        <v>1.2267558193119927</v>
      </c>
      <c r="R54" s="68">
        <v>1.5309740412807438</v>
      </c>
      <c r="S54" s="68">
        <v>1.3684858488323768</v>
      </c>
      <c r="T54" s="68">
        <v>1.6284740608482349</v>
      </c>
      <c r="U54" s="68">
        <v>1.3227888224675566</v>
      </c>
      <c r="V54" s="68">
        <v>1.1045761489999997</v>
      </c>
      <c r="W54" s="68">
        <v>1.5313922627404792</v>
      </c>
      <c r="X54" s="68">
        <v>2.5332752651417905</v>
      </c>
      <c r="Y54" s="68">
        <v>1.8084829871331713</v>
      </c>
      <c r="Z54" s="68">
        <v>2.5346500230000011</v>
      </c>
      <c r="AA54" s="68">
        <v>1.7097845646567762</v>
      </c>
      <c r="AB54" s="68">
        <v>2.0463874557630195</v>
      </c>
      <c r="AC54" s="68">
        <v>2.0629224674248672</v>
      </c>
      <c r="AD54" s="68">
        <v>2.2209608721007847</v>
      </c>
      <c r="AE54" s="68">
        <v>1.5791465396449536</v>
      </c>
      <c r="AF54" s="68">
        <v>2.4035119172149391</v>
      </c>
      <c r="AG54" s="68">
        <v>1.7770723236479249</v>
      </c>
      <c r="AH54" s="68">
        <v>2.798851429932586</v>
      </c>
      <c r="AI54" s="68">
        <v>3.0319441649415135</v>
      </c>
      <c r="AJ54" s="68">
        <v>3.0117885439023366</v>
      </c>
      <c r="AK54" s="68">
        <v>3.5002066398709748</v>
      </c>
      <c r="AL54" s="68">
        <v>2.9262617852842374</v>
      </c>
      <c r="AM54" s="68">
        <v>3.2530713942167666</v>
      </c>
      <c r="AN54" s="68">
        <v>2.9836287795288166</v>
      </c>
      <c r="AO54" s="68">
        <v>3.237974135600914</v>
      </c>
      <c r="AP54" s="68">
        <v>3.0392458639066784</v>
      </c>
      <c r="AQ54" s="68">
        <v>2.7479804579286831</v>
      </c>
      <c r="AR54" s="68">
        <v>4.2293025479713977</v>
      </c>
      <c r="AS54" s="68">
        <v>4.4127583503201411</v>
      </c>
      <c r="AT54" s="68">
        <v>4.5605633518631663</v>
      </c>
      <c r="AU54" s="68">
        <v>4.1601026228053106</v>
      </c>
      <c r="AV54" s="68">
        <v>8.4054342189384599</v>
      </c>
      <c r="AW54" s="68">
        <v>9.0819576051041384</v>
      </c>
      <c r="AX54" s="68">
        <v>7.811293160546116</v>
      </c>
      <c r="AY54" s="68">
        <v>9.9583538909999998</v>
      </c>
      <c r="AZ54" s="68">
        <v>6.8448588862781801</v>
      </c>
      <c r="BA54" s="68">
        <v>5.7249096260880856</v>
      </c>
      <c r="BB54" s="68">
        <v>4.647004094828695</v>
      </c>
      <c r="BC54" s="68">
        <v>4.7371810030370325</v>
      </c>
      <c r="BD54" s="69">
        <v>3.0005651715088946</v>
      </c>
    </row>
    <row r="55" spans="2:56" ht="11.45" customHeight="1">
      <c r="B55" s="45" t="s">
        <v>267</v>
      </c>
      <c r="C55" s="70">
        <v>0.78680418610940805</v>
      </c>
      <c r="D55" s="66">
        <v>0.89860793395233285</v>
      </c>
      <c r="E55" s="66">
        <v>0.92640204129404746</v>
      </c>
      <c r="F55" s="66">
        <v>1.3966611500016528</v>
      </c>
      <c r="G55" s="66">
        <v>0.9788272759501313</v>
      </c>
      <c r="H55" s="66">
        <v>1.8009099794372245</v>
      </c>
      <c r="I55" s="66">
        <v>2.6999118089722085</v>
      </c>
      <c r="J55" s="66">
        <v>3.1956650981180887</v>
      </c>
      <c r="K55" s="66">
        <v>7.6922347462138747</v>
      </c>
      <c r="L55" s="66">
        <v>5.695187665955638</v>
      </c>
      <c r="M55" s="67">
        <v>0.67707706699516002</v>
      </c>
      <c r="O55" s="45" t="s">
        <v>267</v>
      </c>
      <c r="P55" s="70">
        <v>0.23250868299999997</v>
      </c>
      <c r="Q55" s="66">
        <v>0.21501858810940863</v>
      </c>
      <c r="R55" s="66">
        <v>0.11292909799999999</v>
      </c>
      <c r="S55" s="66">
        <v>0.22634781700000001</v>
      </c>
      <c r="T55" s="66">
        <v>0.27555156214375326</v>
      </c>
      <c r="U55" s="66">
        <v>0.19687207400000001</v>
      </c>
      <c r="V55" s="66">
        <v>0.15844542780857981</v>
      </c>
      <c r="W55" s="66">
        <v>0.26773887000000002</v>
      </c>
      <c r="X55" s="66">
        <v>0.28283587280089723</v>
      </c>
      <c r="Y55" s="66">
        <v>0.14064769999999999</v>
      </c>
      <c r="Z55" s="66">
        <v>0.21436404531041037</v>
      </c>
      <c r="AA55" s="66">
        <v>0.28855442318274016</v>
      </c>
      <c r="AB55" s="66">
        <v>0.23023474999999993</v>
      </c>
      <c r="AC55" s="66">
        <v>0.2815010210016532</v>
      </c>
      <c r="AD55" s="66">
        <v>0.24018905299999999</v>
      </c>
      <c r="AE55" s="66">
        <v>0.6447363260000003</v>
      </c>
      <c r="AF55" s="66">
        <v>0.1795671271024292</v>
      </c>
      <c r="AG55" s="66">
        <v>0.34129081424963315</v>
      </c>
      <c r="AH55" s="66">
        <v>0.25515070959806935</v>
      </c>
      <c r="AI55" s="66">
        <v>0.202818625</v>
      </c>
      <c r="AJ55" s="66">
        <v>0.52391468200341262</v>
      </c>
      <c r="AK55" s="66">
        <v>0.32991224147862291</v>
      </c>
      <c r="AL55" s="66">
        <v>0.40205210455366797</v>
      </c>
      <c r="AM55" s="66">
        <v>0.54503095140152158</v>
      </c>
      <c r="AN55" s="66">
        <v>0.53258632728871869</v>
      </c>
      <c r="AO55" s="66">
        <v>0.42323661182388933</v>
      </c>
      <c r="AP55" s="66">
        <v>1.4520299339420881</v>
      </c>
      <c r="AQ55" s="66">
        <v>0.29205893591751253</v>
      </c>
      <c r="AR55" s="66">
        <v>0.71671717708505478</v>
      </c>
      <c r="AS55" s="66">
        <v>0.58869073318949672</v>
      </c>
      <c r="AT55" s="66">
        <v>1.2756248914761705</v>
      </c>
      <c r="AU55" s="66">
        <v>0.61463229636736738</v>
      </c>
      <c r="AV55" s="66">
        <v>2.0545422188817444</v>
      </c>
      <c r="AW55" s="66">
        <v>2.3267637213383434</v>
      </c>
      <c r="AX55" s="66">
        <v>2.212872822201859</v>
      </c>
      <c r="AY55" s="66">
        <v>1.0980559837919261</v>
      </c>
      <c r="AZ55" s="66">
        <v>1.4562261476078791</v>
      </c>
      <c r="BA55" s="66">
        <v>2.7284308449491887</v>
      </c>
      <c r="BB55" s="66">
        <v>0.8891949549999999</v>
      </c>
      <c r="BC55" s="66">
        <v>0.62133571839856738</v>
      </c>
      <c r="BD55" s="67">
        <v>0.67707706699516002</v>
      </c>
    </row>
    <row r="56" spans="2:56" ht="11.45" customHeight="1">
      <c r="B56" s="45" t="s">
        <v>268</v>
      </c>
      <c r="C56" s="71">
        <v>1.2852213496510219</v>
      </c>
      <c r="D56" s="68">
        <v>1.57138139859172</v>
      </c>
      <c r="E56" s="68">
        <v>1.9682373327241343</v>
      </c>
      <c r="F56" s="68">
        <v>1.5653149079415591</v>
      </c>
      <c r="G56" s="68">
        <v>2.1938090899999994</v>
      </c>
      <c r="H56" s="68">
        <v>2.9305997741454513</v>
      </c>
      <c r="I56" s="68">
        <v>2.710363098074009</v>
      </c>
      <c r="J56" s="68">
        <v>3.0929770693798502</v>
      </c>
      <c r="K56" s="68">
        <v>7.0033810936386178</v>
      </c>
      <c r="L56" s="68">
        <v>5.0537952660382341</v>
      </c>
      <c r="M56" s="69">
        <v>0.84922556100000013</v>
      </c>
      <c r="O56" s="45" t="s">
        <v>268</v>
      </c>
      <c r="P56" s="71">
        <v>0.16623969786458925</v>
      </c>
      <c r="Q56" s="68">
        <v>0.38583671629165944</v>
      </c>
      <c r="R56" s="68">
        <v>0.42800670764682347</v>
      </c>
      <c r="S56" s="68">
        <v>0.30513822784795008</v>
      </c>
      <c r="T56" s="68">
        <v>0.26387412727714143</v>
      </c>
      <c r="U56" s="68">
        <v>0.39785558599999993</v>
      </c>
      <c r="V56" s="68">
        <v>0.47717971831457795</v>
      </c>
      <c r="W56" s="68">
        <v>0.43247196700000018</v>
      </c>
      <c r="X56" s="68">
        <v>0.49377397400000006</v>
      </c>
      <c r="Y56" s="68">
        <v>0.44075494099999996</v>
      </c>
      <c r="Z56" s="68">
        <v>0.40351520772413463</v>
      </c>
      <c r="AA56" s="68">
        <v>0.63019321000000017</v>
      </c>
      <c r="AB56" s="68">
        <v>0.47538397333149485</v>
      </c>
      <c r="AC56" s="68">
        <v>0.32254999199999995</v>
      </c>
      <c r="AD56" s="68">
        <v>0.48104627242500003</v>
      </c>
      <c r="AE56" s="68">
        <v>0.28633467018506398</v>
      </c>
      <c r="AF56" s="68">
        <v>0.55240589800000006</v>
      </c>
      <c r="AG56" s="68">
        <v>0.60316191299999988</v>
      </c>
      <c r="AH56" s="68">
        <v>0.36779620499999993</v>
      </c>
      <c r="AI56" s="68">
        <v>0.67044507399999997</v>
      </c>
      <c r="AJ56" s="68">
        <v>0.92911361414545035</v>
      </c>
      <c r="AK56" s="68">
        <v>0.62277017699999992</v>
      </c>
      <c r="AL56" s="68">
        <v>0.60240373599999986</v>
      </c>
      <c r="AM56" s="68">
        <v>0.77631224700000012</v>
      </c>
      <c r="AN56" s="68">
        <v>0.64641126811761851</v>
      </c>
      <c r="AO56" s="68">
        <v>0.56803917699999984</v>
      </c>
      <c r="AP56" s="68">
        <v>0.75773587405496057</v>
      </c>
      <c r="AQ56" s="68">
        <v>0.73817677890143063</v>
      </c>
      <c r="AR56" s="68">
        <v>0.70397600999999999</v>
      </c>
      <c r="AS56" s="68">
        <v>0.91927949637984974</v>
      </c>
      <c r="AT56" s="68">
        <v>0.63931071099999992</v>
      </c>
      <c r="AU56" s="68">
        <v>0.83041085199999998</v>
      </c>
      <c r="AV56" s="68">
        <v>1.3976465138352179</v>
      </c>
      <c r="AW56" s="68">
        <v>2.7403070519999999</v>
      </c>
      <c r="AX56" s="68">
        <v>1.4499538019999996</v>
      </c>
      <c r="AY56" s="68">
        <v>1.4154737258034</v>
      </c>
      <c r="AZ56" s="68">
        <v>1.8925751397443169</v>
      </c>
      <c r="BA56" s="68">
        <v>1.4252608832939158</v>
      </c>
      <c r="BB56" s="68">
        <v>1.1337165229999999</v>
      </c>
      <c r="BC56" s="68">
        <v>0.60224272000000012</v>
      </c>
      <c r="BD56" s="69">
        <v>0.84922556100000013</v>
      </c>
    </row>
    <row r="57" spans="2:56" ht="11.45" customHeight="1">
      <c r="B57" s="45" t="s">
        <v>269</v>
      </c>
      <c r="C57" s="70">
        <v>1.1115084860000004</v>
      </c>
      <c r="D57" s="66">
        <v>2.3104541849672078</v>
      </c>
      <c r="E57" s="66">
        <v>1.859068705722887</v>
      </c>
      <c r="F57" s="66">
        <v>2.0651248570341099</v>
      </c>
      <c r="G57" s="66">
        <v>1.3229966007558078</v>
      </c>
      <c r="H57" s="66">
        <v>1.5593574413453606</v>
      </c>
      <c r="I57" s="66">
        <v>2.6888801452394926</v>
      </c>
      <c r="J57" s="66">
        <v>2.9307995529024855</v>
      </c>
      <c r="K57" s="66">
        <v>6.5100049284496393</v>
      </c>
      <c r="L57" s="66">
        <v>5.3992600415504963</v>
      </c>
      <c r="M57" s="67">
        <v>0.96506978900000018</v>
      </c>
      <c r="O57" s="45" t="s">
        <v>269</v>
      </c>
      <c r="P57" s="70">
        <v>0.147402383</v>
      </c>
      <c r="Q57" s="66">
        <v>0.24449767799999994</v>
      </c>
      <c r="R57" s="66">
        <v>0.52943873800000008</v>
      </c>
      <c r="S57" s="66">
        <v>0.19016968699999992</v>
      </c>
      <c r="T57" s="66">
        <v>0.190494104</v>
      </c>
      <c r="U57" s="66">
        <v>0.41349468200000011</v>
      </c>
      <c r="V57" s="66">
        <v>0.29263103896720866</v>
      </c>
      <c r="W57" s="66">
        <v>1.4138343600000001</v>
      </c>
      <c r="X57" s="66">
        <v>0.66395524399999983</v>
      </c>
      <c r="Y57" s="66">
        <v>0.46332024299999996</v>
      </c>
      <c r="Z57" s="66">
        <v>0.36345252900000002</v>
      </c>
      <c r="AA57" s="66">
        <v>0.36834068972288703</v>
      </c>
      <c r="AB57" s="66">
        <v>1.0925921250341093</v>
      </c>
      <c r="AC57" s="66">
        <v>0.23374445600000002</v>
      </c>
      <c r="AD57" s="66">
        <v>0.46919021099999997</v>
      </c>
      <c r="AE57" s="66">
        <v>0.269598065</v>
      </c>
      <c r="AF57" s="66">
        <v>0.3226589332291856</v>
      </c>
      <c r="AG57" s="66">
        <v>0.38304305152662321</v>
      </c>
      <c r="AH57" s="66">
        <v>0.29859403100000004</v>
      </c>
      <c r="AI57" s="66">
        <v>0.31870058500000009</v>
      </c>
      <c r="AJ57" s="66">
        <v>0.21858059100000002</v>
      </c>
      <c r="AK57" s="66">
        <v>0.55039134200000006</v>
      </c>
      <c r="AL57" s="66">
        <v>0.42761374002162567</v>
      </c>
      <c r="AM57" s="66">
        <v>0.36277176832373631</v>
      </c>
      <c r="AN57" s="66">
        <v>0.45017431116170692</v>
      </c>
      <c r="AO57" s="66">
        <v>0.78985162799999997</v>
      </c>
      <c r="AP57" s="66">
        <v>0.73371684707778673</v>
      </c>
      <c r="AQ57" s="66">
        <v>0.71513735899999964</v>
      </c>
      <c r="AR57" s="66">
        <v>0.41850032100000001</v>
      </c>
      <c r="AS57" s="66">
        <v>0.41290894635493014</v>
      </c>
      <c r="AT57" s="66">
        <v>1.0549979412941253</v>
      </c>
      <c r="AU57" s="66">
        <v>1.0443923442534306</v>
      </c>
      <c r="AV57" s="66">
        <v>1.4902367803209606</v>
      </c>
      <c r="AW57" s="66">
        <v>1.4226134390000003</v>
      </c>
      <c r="AX57" s="66">
        <v>0.82356192309999998</v>
      </c>
      <c r="AY57" s="66">
        <v>2.7735927860286749</v>
      </c>
      <c r="AZ57" s="66">
        <v>1.1622866205504934</v>
      </c>
      <c r="BA57" s="66">
        <v>2.1251812860000006</v>
      </c>
      <c r="BB57" s="66">
        <v>1.0076232909999996</v>
      </c>
      <c r="BC57" s="66">
        <v>1.1041688439999999</v>
      </c>
      <c r="BD57" s="67">
        <v>0.96506978900000018</v>
      </c>
    </row>
    <row r="58" spans="2:56" ht="12" customHeight="1">
      <c r="B58" s="45" t="s">
        <v>270</v>
      </c>
      <c r="C58" s="71">
        <v>1.053078406</v>
      </c>
      <c r="D58" s="68">
        <v>1.7940082241623052</v>
      </c>
      <c r="E58" s="68">
        <v>1.4851159739924242</v>
      </c>
      <c r="F58" s="68">
        <v>1.4350340943805482</v>
      </c>
      <c r="G58" s="68">
        <v>2.102501145135272</v>
      </c>
      <c r="H58" s="68">
        <v>2.0858639221992816</v>
      </c>
      <c r="I58" s="68">
        <v>2.951742661538729</v>
      </c>
      <c r="J58" s="68">
        <v>2.9402474230847333</v>
      </c>
      <c r="K58" s="68">
        <v>6.5828423091804167</v>
      </c>
      <c r="L58" s="68">
        <v>10.172748143687151</v>
      </c>
      <c r="M58" s="69">
        <v>0.60253021600000012</v>
      </c>
      <c r="O58" s="45" t="s">
        <v>270</v>
      </c>
      <c r="P58" s="71">
        <v>0.34858307799999999</v>
      </c>
      <c r="Q58" s="68">
        <v>0.13573097899999997</v>
      </c>
      <c r="R58" s="68">
        <v>0.20132272700000003</v>
      </c>
      <c r="S58" s="68">
        <v>0.36744162200000008</v>
      </c>
      <c r="T58" s="68">
        <v>0.16437374451566705</v>
      </c>
      <c r="U58" s="68">
        <v>0.223806967</v>
      </c>
      <c r="V58" s="68">
        <v>0.66398553599999988</v>
      </c>
      <c r="W58" s="68">
        <v>0.74184197664663798</v>
      </c>
      <c r="X58" s="68">
        <v>0.21771258199999996</v>
      </c>
      <c r="Y58" s="68">
        <v>0.2688185540664742</v>
      </c>
      <c r="Z58" s="68">
        <v>0.30658495299999999</v>
      </c>
      <c r="AA58" s="68">
        <v>0.69199988492594922</v>
      </c>
      <c r="AB58" s="68">
        <v>0.43596488899999997</v>
      </c>
      <c r="AC58" s="68">
        <v>0.48468757738054752</v>
      </c>
      <c r="AD58" s="68">
        <v>0.20837481999999999</v>
      </c>
      <c r="AE58" s="68">
        <v>0.30600680799999996</v>
      </c>
      <c r="AF58" s="68">
        <v>0.23309766799999998</v>
      </c>
      <c r="AG58" s="68">
        <v>0.97093264899999998</v>
      </c>
      <c r="AH58" s="68">
        <v>0.43216197900000014</v>
      </c>
      <c r="AI58" s="68">
        <v>0.46630884913527221</v>
      </c>
      <c r="AJ58" s="68">
        <v>0.63913341499999987</v>
      </c>
      <c r="AK58" s="68">
        <v>0.41155719199999985</v>
      </c>
      <c r="AL58" s="68">
        <v>0.43112020600000012</v>
      </c>
      <c r="AM58" s="68">
        <v>0.60405310919928112</v>
      </c>
      <c r="AN58" s="68">
        <v>1.2885664636154706</v>
      </c>
      <c r="AO58" s="68">
        <v>0.49133794600000003</v>
      </c>
      <c r="AP58" s="68">
        <v>0.77761942899999992</v>
      </c>
      <c r="AQ58" s="68">
        <v>0.39421882292325811</v>
      </c>
      <c r="AR58" s="68">
        <v>0.5386690070000002</v>
      </c>
      <c r="AS58" s="68">
        <v>0.68247592999999984</v>
      </c>
      <c r="AT58" s="68">
        <v>0.4236306963479195</v>
      </c>
      <c r="AU58" s="68">
        <v>1.2954717897368142</v>
      </c>
      <c r="AV58" s="68">
        <v>2.1060802551455389</v>
      </c>
      <c r="AW58" s="68">
        <v>2.1270320569999996</v>
      </c>
      <c r="AX58" s="68">
        <v>1.230492339034869</v>
      </c>
      <c r="AY58" s="68">
        <v>1.1192376580000001</v>
      </c>
      <c r="AZ58" s="68">
        <v>1.619652579</v>
      </c>
      <c r="BA58" s="68">
        <v>6.1170009969999999</v>
      </c>
      <c r="BB58" s="68">
        <v>1.0050044079999998</v>
      </c>
      <c r="BC58" s="68">
        <v>1.4310901596871504</v>
      </c>
      <c r="BD58" s="69">
        <v>0.60253021600000012</v>
      </c>
    </row>
    <row r="59" spans="2:56" ht="12" customHeight="1">
      <c r="B59" s="45" t="s">
        <v>271</v>
      </c>
      <c r="C59" s="70">
        <v>0.87473184246025748</v>
      </c>
      <c r="D59" s="66">
        <v>1.4747175296233792</v>
      </c>
      <c r="E59" s="66">
        <v>0.62375733583389559</v>
      </c>
      <c r="F59" s="66">
        <v>1.3894825951426641</v>
      </c>
      <c r="G59" s="66">
        <v>0.83348551366687595</v>
      </c>
      <c r="H59" s="66">
        <v>2.4956193786206171</v>
      </c>
      <c r="I59" s="66">
        <v>2.0632051127520472</v>
      </c>
      <c r="J59" s="66">
        <v>1.4733185435811662</v>
      </c>
      <c r="K59" s="66">
        <v>4.7001407729245539</v>
      </c>
      <c r="L59" s="66">
        <v>7.2712176986192762</v>
      </c>
      <c r="M59" s="67">
        <v>0.30003433600000007</v>
      </c>
      <c r="O59" s="45" t="s">
        <v>271</v>
      </c>
      <c r="P59" s="70">
        <v>7.6486444000000001E-2</v>
      </c>
      <c r="Q59" s="66">
        <v>0.20882215085516609</v>
      </c>
      <c r="R59" s="66">
        <v>0.15273414215607251</v>
      </c>
      <c r="S59" s="66">
        <v>0.43668910544901879</v>
      </c>
      <c r="T59" s="66">
        <v>0.10485590246636731</v>
      </c>
      <c r="U59" s="66">
        <v>0.17966140189199517</v>
      </c>
      <c r="V59" s="66">
        <v>0.52327373600051807</v>
      </c>
      <c r="W59" s="66">
        <v>0.66692648926449849</v>
      </c>
      <c r="X59" s="66">
        <v>0.1033506965319136</v>
      </c>
      <c r="Y59" s="66">
        <v>0.16745897470750995</v>
      </c>
      <c r="Z59" s="66">
        <v>0.15648285799999997</v>
      </c>
      <c r="AA59" s="66">
        <v>0.19646480659447196</v>
      </c>
      <c r="AB59" s="66">
        <v>0.86619886599999996</v>
      </c>
      <c r="AC59" s="66">
        <v>0.12128154499999999</v>
      </c>
      <c r="AD59" s="66">
        <v>0.19406985299999999</v>
      </c>
      <c r="AE59" s="66">
        <v>0.20793233114266413</v>
      </c>
      <c r="AF59" s="66">
        <v>0.15744087900000001</v>
      </c>
      <c r="AG59" s="66">
        <v>0.30321164599999995</v>
      </c>
      <c r="AH59" s="66">
        <v>0.12519939700000002</v>
      </c>
      <c r="AI59" s="66">
        <v>0.24763359166687562</v>
      </c>
      <c r="AJ59" s="66">
        <v>1.124372390727773</v>
      </c>
      <c r="AK59" s="66">
        <v>0.13834849700000001</v>
      </c>
      <c r="AL59" s="66">
        <v>0.22134616500000001</v>
      </c>
      <c r="AM59" s="66">
        <v>1.0115523258928447</v>
      </c>
      <c r="AN59" s="66">
        <v>0.50267997600000003</v>
      </c>
      <c r="AO59" s="66">
        <v>0.627504014</v>
      </c>
      <c r="AP59" s="66">
        <v>0.21746960575648042</v>
      </c>
      <c r="AQ59" s="66">
        <v>0.71555151699556618</v>
      </c>
      <c r="AR59" s="66">
        <v>0.188982607</v>
      </c>
      <c r="AS59" s="66">
        <v>0.58798982555962154</v>
      </c>
      <c r="AT59" s="66">
        <v>0.39851407564049102</v>
      </c>
      <c r="AU59" s="66">
        <v>0.29783203538105402</v>
      </c>
      <c r="AV59" s="66">
        <v>1.2227278209999997</v>
      </c>
      <c r="AW59" s="66">
        <v>0.66299342813483242</v>
      </c>
      <c r="AX59" s="66">
        <v>1.2047926507897206</v>
      </c>
      <c r="AY59" s="66">
        <v>1.6096268729999996</v>
      </c>
      <c r="AZ59" s="66">
        <v>3.1101189134298641</v>
      </c>
      <c r="BA59" s="66">
        <v>2.2310101795643913</v>
      </c>
      <c r="BB59" s="66">
        <v>1.39629322562502</v>
      </c>
      <c r="BC59" s="66">
        <v>0.53379538000000004</v>
      </c>
      <c r="BD59" s="67">
        <v>0.30003433600000007</v>
      </c>
    </row>
    <row r="60" spans="2:56" ht="12" customHeight="1">
      <c r="B60" s="45" t="s">
        <v>272</v>
      </c>
      <c r="C60" s="71">
        <v>1.3027158410000002</v>
      </c>
      <c r="D60" s="68">
        <v>2.3348554769359771</v>
      </c>
      <c r="E60" s="68">
        <v>2.2213010255972256</v>
      </c>
      <c r="F60" s="68">
        <v>1.4947062591272453</v>
      </c>
      <c r="G60" s="68">
        <v>1.9724702147392925</v>
      </c>
      <c r="H60" s="68">
        <v>3.2736338053389495</v>
      </c>
      <c r="I60" s="68">
        <v>3.8569539159999984</v>
      </c>
      <c r="J60" s="68">
        <v>4.726156893395709</v>
      </c>
      <c r="K60" s="68">
        <v>8.0367743853280587</v>
      </c>
      <c r="L60" s="68">
        <v>8.0810545502941604</v>
      </c>
      <c r="M60" s="69">
        <v>0.65965582499999986</v>
      </c>
      <c r="O60" s="45" t="s">
        <v>272</v>
      </c>
      <c r="P60" s="71">
        <v>0.12125299700000004</v>
      </c>
      <c r="Q60" s="68">
        <v>0.382484406</v>
      </c>
      <c r="R60" s="68">
        <v>0.26523608599999998</v>
      </c>
      <c r="S60" s="68">
        <v>0.53374235199999998</v>
      </c>
      <c r="T60" s="68">
        <v>0.15062114409170643</v>
      </c>
      <c r="U60" s="68">
        <v>1.0490006553020002</v>
      </c>
      <c r="V60" s="68">
        <v>0.63301528398492835</v>
      </c>
      <c r="W60" s="68">
        <v>0.50221839355734121</v>
      </c>
      <c r="X60" s="68">
        <v>0.75485810370194328</v>
      </c>
      <c r="Y60" s="68">
        <v>0.61057643137591666</v>
      </c>
      <c r="Z60" s="68">
        <v>0.61543378100000001</v>
      </c>
      <c r="AA60" s="68">
        <v>0.24043270951936324</v>
      </c>
      <c r="AB60" s="68">
        <v>0.25883262033940002</v>
      </c>
      <c r="AC60" s="68">
        <v>0.30610254000000009</v>
      </c>
      <c r="AD60" s="68">
        <v>0.42271361999999996</v>
      </c>
      <c r="AE60" s="68">
        <v>0.50705747878784524</v>
      </c>
      <c r="AF60" s="68">
        <v>0.52131259873929259</v>
      </c>
      <c r="AG60" s="68">
        <v>0.51546996499999997</v>
      </c>
      <c r="AH60" s="68">
        <v>0.59281033100000013</v>
      </c>
      <c r="AI60" s="68">
        <v>0.34287731999999999</v>
      </c>
      <c r="AJ60" s="68">
        <v>0.67645591274123684</v>
      </c>
      <c r="AK60" s="68">
        <v>1.0459046855977121</v>
      </c>
      <c r="AL60" s="68">
        <v>0.89339452399999963</v>
      </c>
      <c r="AM60" s="68">
        <v>0.65787868299999996</v>
      </c>
      <c r="AN60" s="68">
        <v>0.95810111599999981</v>
      </c>
      <c r="AO60" s="68">
        <v>0.98491173700000001</v>
      </c>
      <c r="AP60" s="68">
        <v>0.79916299400000002</v>
      </c>
      <c r="AQ60" s="68">
        <v>1.114778069</v>
      </c>
      <c r="AR60" s="68">
        <v>0.64799416367467078</v>
      </c>
      <c r="AS60" s="68">
        <v>1.1674092007210375</v>
      </c>
      <c r="AT60" s="68">
        <v>1.656005814</v>
      </c>
      <c r="AU60" s="68">
        <v>1.2547477150000002</v>
      </c>
      <c r="AV60" s="68">
        <v>1.8291515810000003</v>
      </c>
      <c r="AW60" s="68">
        <v>1.9220425615015162</v>
      </c>
      <c r="AX60" s="68">
        <v>1.6208052219999991</v>
      </c>
      <c r="AY60" s="68">
        <v>2.6647750208265375</v>
      </c>
      <c r="AZ60" s="68">
        <v>1.942828177</v>
      </c>
      <c r="BA60" s="68">
        <v>2.4183637822941546</v>
      </c>
      <c r="BB60" s="68">
        <v>1.054389477</v>
      </c>
      <c r="BC60" s="68">
        <v>2.665473114000001</v>
      </c>
      <c r="BD60" s="69">
        <v>0.65965582499999986</v>
      </c>
    </row>
    <row r="61" spans="2:56" ht="12" customHeight="1">
      <c r="B61" s="130" t="s">
        <v>134</v>
      </c>
      <c r="C61" s="95">
        <v>12.68826509390567</v>
      </c>
      <c r="D61" s="93">
        <v>15.056489095089709</v>
      </c>
      <c r="E61" s="93">
        <v>15.117930219456412</v>
      </c>
      <c r="F61" s="93">
        <v>14.40454330331454</v>
      </c>
      <c r="G61" s="93">
        <v>17.519230578220004</v>
      </c>
      <c r="H61" s="93">
        <v>25.35544353611678</v>
      </c>
      <c r="I61" s="93">
        <v>27.930996321133577</v>
      </c>
      <c r="J61" s="93">
        <v>33.820510947895457</v>
      </c>
      <c r="K61" s="93">
        <v>65.110005108742087</v>
      </c>
      <c r="L61" s="93">
        <v>51.039145325921197</v>
      </c>
      <c r="M61" s="94">
        <v>7.1258516027269323</v>
      </c>
      <c r="O61" s="130" t="s">
        <v>134</v>
      </c>
      <c r="P61" s="95">
        <v>3.1694242608489276</v>
      </c>
      <c r="Q61" s="93">
        <v>3.2477854938574033</v>
      </c>
      <c r="R61" s="93">
        <v>2.7236981088317069</v>
      </c>
      <c r="S61" s="93">
        <v>3.5473572303676271</v>
      </c>
      <c r="T61" s="93">
        <v>3.4402376333612068</v>
      </c>
      <c r="U61" s="93">
        <v>3.8137916999811097</v>
      </c>
      <c r="V61" s="93">
        <v>3.6093639005356675</v>
      </c>
      <c r="W61" s="93">
        <v>4.193095861211722</v>
      </c>
      <c r="X61" s="93">
        <v>4.3168483774648898</v>
      </c>
      <c r="Y61" s="93">
        <v>3.6382498394520297</v>
      </c>
      <c r="Z61" s="93">
        <v>3.7089148141067838</v>
      </c>
      <c r="AA61" s="93">
        <v>3.4539171884326123</v>
      </c>
      <c r="AB61" s="93">
        <v>4.393459983020513</v>
      </c>
      <c r="AC61" s="93">
        <v>3.4402523741705835</v>
      </c>
      <c r="AD61" s="93">
        <v>3.330270455713368</v>
      </c>
      <c r="AE61" s="93">
        <v>3.2405604904100631</v>
      </c>
      <c r="AF61" s="93">
        <v>4.405152607826297</v>
      </c>
      <c r="AG61" s="93">
        <v>4.4985907949684041</v>
      </c>
      <c r="AH61" s="93">
        <v>4.6569854968931921</v>
      </c>
      <c r="AI61" s="93">
        <v>3.9585016785320768</v>
      </c>
      <c r="AJ61" s="93">
        <v>4.8211819175291204</v>
      </c>
      <c r="AK61" s="93">
        <v>5.3512596876979508</v>
      </c>
      <c r="AL61" s="93">
        <v>7.3297759522085784</v>
      </c>
      <c r="AM61" s="93">
        <v>7.8532259786812801</v>
      </c>
      <c r="AN61" s="93">
        <v>5.3352078035026267</v>
      </c>
      <c r="AO61" s="93">
        <v>7.6214719362236636</v>
      </c>
      <c r="AP61" s="93">
        <v>8.029319337343388</v>
      </c>
      <c r="AQ61" s="93">
        <v>6.9449972440638348</v>
      </c>
      <c r="AR61" s="93">
        <v>6.9922261997246018</v>
      </c>
      <c r="AS61" s="93">
        <v>5.8507868715189204</v>
      </c>
      <c r="AT61" s="93">
        <v>9.6771066927195832</v>
      </c>
      <c r="AU61" s="93">
        <v>11.300391183932085</v>
      </c>
      <c r="AV61" s="93">
        <v>15.194825459232575</v>
      </c>
      <c r="AW61" s="93">
        <v>13.879413887611136</v>
      </c>
      <c r="AX61" s="93">
        <v>18.618916115199681</v>
      </c>
      <c r="AY61" s="93">
        <v>17.41684964669858</v>
      </c>
      <c r="AZ61" s="93">
        <v>15.207490970280389</v>
      </c>
      <c r="BA61" s="93">
        <v>15.054504411327493</v>
      </c>
      <c r="BB61" s="93">
        <v>11.122054925349623</v>
      </c>
      <c r="BC61" s="93">
        <v>9.6550950189639302</v>
      </c>
      <c r="BD61" s="94">
        <v>7.125851602726911</v>
      </c>
    </row>
    <row r="62" spans="2:56" ht="12" customHeight="1">
      <c r="B62" s="41" t="s">
        <v>87</v>
      </c>
      <c r="O62" s="41"/>
    </row>
    <row r="63" spans="2:56" ht="12" customHeight="1">
      <c r="B63" s="41" t="s">
        <v>273</v>
      </c>
    </row>
    <row r="64" spans="2:56" ht="12" customHeight="1">
      <c r="B64" s="41" t="s">
        <v>274</v>
      </c>
    </row>
  </sheetData>
  <mergeCells count="20">
    <mergeCell ref="AN49:AQ49"/>
    <mergeCell ref="AR49:AU49"/>
    <mergeCell ref="AV49:AY49"/>
    <mergeCell ref="AZ49:BC49"/>
    <mergeCell ref="AN6:AQ6"/>
    <mergeCell ref="AR6:AU6"/>
    <mergeCell ref="AV6:AY6"/>
    <mergeCell ref="AZ6:BC6"/>
    <mergeCell ref="AJ6:AM6"/>
    <mergeCell ref="AJ49:AM49"/>
    <mergeCell ref="P6:S6"/>
    <mergeCell ref="T6:W6"/>
    <mergeCell ref="X6:AA6"/>
    <mergeCell ref="AB6:AE6"/>
    <mergeCell ref="AF6:AI6"/>
    <mergeCell ref="P49:S49"/>
    <mergeCell ref="T49:W49"/>
    <mergeCell ref="X49:AA49"/>
    <mergeCell ref="AB49:AE49"/>
    <mergeCell ref="AF49:AI49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ABE80-E3B1-41E5-850C-6E98445BD221}">
  <sheetPr>
    <tabColor theme="3"/>
  </sheetPr>
  <dimension ref="A1"/>
  <sheetViews>
    <sheetView workbookViewId="0"/>
  </sheetViews>
  <sheetFormatPr defaultColWidth="8.83203125" defaultRowHeight="9.9499999999999993"/>
  <sheetData>
    <row r="1" spans="1:1">
      <c r="A1" t="s">
        <v>72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4A79A-EF7C-4C95-8A59-4E8F4C2C26FD}">
  <sheetPr>
    <tabColor theme="4"/>
  </sheetPr>
  <dimension ref="B7:M49"/>
  <sheetViews>
    <sheetView showGridLines="0" zoomScaleNormal="100" workbookViewId="0"/>
  </sheetViews>
  <sheetFormatPr defaultColWidth="9" defaultRowHeight="11.1"/>
  <cols>
    <col min="1" max="1" width="3" style="92" customWidth="1"/>
    <col min="2" max="2" width="42" style="92" bestFit="1" customWidth="1"/>
    <col min="3" max="16384" width="9" style="92"/>
  </cols>
  <sheetData>
    <row r="7" spans="2:13" ht="15.6">
      <c r="C7" s="132" t="s">
        <v>277</v>
      </c>
    </row>
    <row r="8" spans="2:13">
      <c r="B8" s="133"/>
      <c r="C8" s="466">
        <v>2013</v>
      </c>
      <c r="D8" s="466">
        <v>2014</v>
      </c>
      <c r="E8" s="466">
        <v>2015</v>
      </c>
      <c r="F8" s="466">
        <v>2016</v>
      </c>
      <c r="G8" s="466">
        <v>2017</v>
      </c>
      <c r="H8" s="466">
        <v>2018</v>
      </c>
      <c r="I8" s="466">
        <v>2019</v>
      </c>
      <c r="J8" s="466">
        <v>2020</v>
      </c>
      <c r="K8" s="466">
        <v>2021</v>
      </c>
      <c r="L8" s="466">
        <v>2022</v>
      </c>
      <c r="M8" s="62">
        <v>2023</v>
      </c>
    </row>
    <row r="9" spans="2:13">
      <c r="B9" s="46" t="s">
        <v>278</v>
      </c>
      <c r="C9" s="48">
        <v>427</v>
      </c>
      <c r="D9" s="49">
        <v>417</v>
      </c>
      <c r="E9" s="49">
        <v>492</v>
      </c>
      <c r="F9" s="49">
        <v>451</v>
      </c>
      <c r="G9" s="49">
        <v>485</v>
      </c>
      <c r="H9" s="49">
        <v>531</v>
      </c>
      <c r="I9" s="49">
        <v>574</v>
      </c>
      <c r="J9" s="49">
        <v>609</v>
      </c>
      <c r="K9" s="49">
        <v>821</v>
      </c>
      <c r="L9" s="49">
        <v>787</v>
      </c>
      <c r="M9" s="50">
        <v>121</v>
      </c>
    </row>
    <row r="10" spans="2:13">
      <c r="B10" s="46" t="s">
        <v>279</v>
      </c>
      <c r="C10" s="22">
        <v>4021</v>
      </c>
      <c r="D10" s="23">
        <v>4892</v>
      </c>
      <c r="E10" s="23">
        <v>5201</v>
      </c>
      <c r="F10" s="23">
        <v>4896</v>
      </c>
      <c r="G10" s="23">
        <v>5440</v>
      </c>
      <c r="H10" s="23">
        <v>6152</v>
      </c>
      <c r="I10" s="23">
        <v>6820</v>
      </c>
      <c r="J10" s="23">
        <v>6931</v>
      </c>
      <c r="K10" s="23">
        <v>9936</v>
      </c>
      <c r="L10" s="23">
        <v>8786</v>
      </c>
      <c r="M10" s="24">
        <v>1207</v>
      </c>
    </row>
    <row r="11" spans="2:13">
      <c r="B11" s="46" t="s">
        <v>280</v>
      </c>
      <c r="C11" s="134">
        <v>9.5998201438848921E-2</v>
      </c>
      <c r="D11" s="135">
        <v>7.8545865511395738E-2</v>
      </c>
      <c r="E11" s="135">
        <v>8.6421921658176706E-2</v>
      </c>
      <c r="F11" s="135">
        <v>8.4346362446231532E-2</v>
      </c>
      <c r="G11" s="135">
        <v>8.1856540084388182E-2</v>
      </c>
      <c r="H11" s="135">
        <v>7.9455334430644925E-2</v>
      </c>
      <c r="I11" s="135">
        <v>7.7630511225317819E-2</v>
      </c>
      <c r="J11" s="135">
        <v>8.0769230769230774E-2</v>
      </c>
      <c r="K11" s="135">
        <v>7.6322394719717399E-2</v>
      </c>
      <c r="L11" s="135">
        <v>8.2210383369894488E-2</v>
      </c>
      <c r="M11" s="136">
        <v>9.1114457831325296E-2</v>
      </c>
    </row>
    <row r="12" spans="2:13">
      <c r="B12" s="41" t="s">
        <v>87</v>
      </c>
    </row>
    <row r="13" spans="2:13">
      <c r="B13" s="41" t="s">
        <v>281</v>
      </c>
    </row>
    <row r="43" spans="2:13" ht="15.6">
      <c r="C43" s="137" t="s">
        <v>282</v>
      </c>
    </row>
    <row r="44" spans="2:13">
      <c r="B44" s="133"/>
      <c r="C44" s="466">
        <v>2013</v>
      </c>
      <c r="D44" s="466">
        <v>2014</v>
      </c>
      <c r="E44" s="466">
        <v>2015</v>
      </c>
      <c r="F44" s="466">
        <v>2016</v>
      </c>
      <c r="G44" s="466">
        <v>2017</v>
      </c>
      <c r="H44" s="466">
        <v>2018</v>
      </c>
      <c r="I44" s="466">
        <v>2019</v>
      </c>
      <c r="J44" s="466">
        <v>2020</v>
      </c>
      <c r="K44" s="466">
        <v>2021</v>
      </c>
      <c r="L44" s="466">
        <v>2022</v>
      </c>
      <c r="M44" s="62">
        <v>2023</v>
      </c>
    </row>
    <row r="45" spans="2:13">
      <c r="B45" s="46" t="s">
        <v>283</v>
      </c>
      <c r="C45" s="48">
        <v>718</v>
      </c>
      <c r="D45" s="49">
        <v>965</v>
      </c>
      <c r="E45" s="49">
        <v>1036</v>
      </c>
      <c r="F45" s="49">
        <v>983</v>
      </c>
      <c r="G45" s="49">
        <v>1133</v>
      </c>
      <c r="H45" s="49">
        <v>1258</v>
      </c>
      <c r="I45" s="49">
        <v>1282</v>
      </c>
      <c r="J45" s="49">
        <v>1242</v>
      </c>
      <c r="K45" s="49">
        <v>1955</v>
      </c>
      <c r="L45" s="49">
        <v>1355</v>
      </c>
      <c r="M45" s="50">
        <v>138</v>
      </c>
    </row>
    <row r="46" spans="2:13">
      <c r="B46" s="46" t="s">
        <v>284</v>
      </c>
      <c r="C46" s="22">
        <v>3730</v>
      </c>
      <c r="D46" s="23">
        <v>4344</v>
      </c>
      <c r="E46" s="23">
        <v>4657</v>
      </c>
      <c r="F46" s="23">
        <v>4364</v>
      </c>
      <c r="G46" s="23">
        <v>4792</v>
      </c>
      <c r="H46" s="23">
        <v>5425</v>
      </c>
      <c r="I46" s="23">
        <v>6112</v>
      </c>
      <c r="J46" s="23">
        <v>6298</v>
      </c>
      <c r="K46" s="23">
        <v>8802</v>
      </c>
      <c r="L46" s="23">
        <v>8218</v>
      </c>
      <c r="M46" s="24">
        <v>1190</v>
      </c>
    </row>
    <row r="47" spans="2:13">
      <c r="B47" s="46" t="s">
        <v>285</v>
      </c>
      <c r="C47" s="134">
        <v>0.16142086330935251</v>
      </c>
      <c r="D47" s="135">
        <v>0.18176681107553211</v>
      </c>
      <c r="E47" s="135">
        <v>0.18197786755664852</v>
      </c>
      <c r="F47" s="135">
        <v>0.18384140639610996</v>
      </c>
      <c r="G47" s="135">
        <v>0.19122362869198312</v>
      </c>
      <c r="H47" s="135">
        <v>0.18823881490348646</v>
      </c>
      <c r="I47" s="135">
        <v>0.17338382472274819</v>
      </c>
      <c r="J47" s="135">
        <v>0.16472148541114059</v>
      </c>
      <c r="K47" s="135">
        <v>0.18174212140931487</v>
      </c>
      <c r="L47" s="135">
        <v>0.14154392562415125</v>
      </c>
      <c r="M47" s="136">
        <v>0.10391566265060241</v>
      </c>
    </row>
    <row r="48" spans="2:13">
      <c r="B48" s="41" t="s">
        <v>87</v>
      </c>
    </row>
    <row r="49" spans="2:2">
      <c r="B49" s="41" t="s">
        <v>281</v>
      </c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F366A-096E-4919-857E-EF85E428F82B}">
  <sheetPr>
    <tabColor theme="4"/>
  </sheetPr>
  <dimension ref="B2:BH43"/>
  <sheetViews>
    <sheetView showGridLines="0" zoomScaleNormal="100" workbookViewId="0"/>
  </sheetViews>
  <sheetFormatPr defaultColWidth="7.83203125" defaultRowHeight="12" customHeight="1"/>
  <cols>
    <col min="1" max="1" width="3.83203125" style="44" customWidth="1"/>
    <col min="2" max="2" width="26.5" style="44" bestFit="1" customWidth="1"/>
    <col min="3" max="10" width="7.83203125" style="44"/>
    <col min="11" max="11" width="8.83203125" style="44" bestFit="1" customWidth="1"/>
    <col min="12" max="13" width="8.83203125" style="44" customWidth="1"/>
    <col min="14" max="14" width="14.83203125" style="44" customWidth="1"/>
    <col min="15" max="15" width="25" style="44" bestFit="1" customWidth="1"/>
    <col min="16" max="16" width="7.83203125" style="44" customWidth="1"/>
    <col min="17" max="16384" width="7.83203125" style="44"/>
  </cols>
  <sheetData>
    <row r="2" spans="2:60" ht="12" customHeight="1">
      <c r="H2" s="138"/>
    </row>
    <row r="4" spans="2:60" ht="12" customHeight="1"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</row>
    <row r="5" spans="2:60" ht="12" customHeight="1"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O5" s="10"/>
    </row>
    <row r="6" spans="2:60" ht="15.6">
      <c r="B6" s="10"/>
      <c r="C6" s="12" t="s">
        <v>286</v>
      </c>
      <c r="D6" s="10"/>
      <c r="E6" s="10"/>
      <c r="F6" s="10"/>
      <c r="G6" s="10"/>
      <c r="H6" s="10"/>
      <c r="I6" s="10"/>
      <c r="J6" s="10"/>
      <c r="K6" s="10"/>
      <c r="L6" s="10"/>
      <c r="M6" s="13"/>
      <c r="O6" s="10"/>
      <c r="P6" s="102" t="s">
        <v>286</v>
      </c>
      <c r="Q6" s="10"/>
      <c r="R6" s="10"/>
      <c r="S6" s="10"/>
      <c r="T6" s="10"/>
      <c r="U6" s="10"/>
      <c r="V6" s="10"/>
      <c r="W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</row>
    <row r="7" spans="2:60" ht="12" customHeight="1">
      <c r="B7" s="15"/>
      <c r="C7" s="16">
        <v>2013</v>
      </c>
      <c r="D7" s="17">
        <v>2014</v>
      </c>
      <c r="E7" s="17">
        <v>2015</v>
      </c>
      <c r="F7" s="17">
        <v>2016</v>
      </c>
      <c r="G7" s="17">
        <v>2017</v>
      </c>
      <c r="H7" s="17">
        <v>2018</v>
      </c>
      <c r="I7" s="17">
        <v>2019</v>
      </c>
      <c r="J7" s="17">
        <v>2020</v>
      </c>
      <c r="K7" s="17">
        <v>2021</v>
      </c>
      <c r="L7" s="17">
        <v>2022</v>
      </c>
      <c r="M7" s="18">
        <v>2023</v>
      </c>
      <c r="O7" s="10"/>
      <c r="P7" s="564">
        <v>2013</v>
      </c>
      <c r="Q7" s="563"/>
      <c r="R7" s="563"/>
      <c r="S7" s="563"/>
      <c r="T7" s="563">
        <v>2014</v>
      </c>
      <c r="U7" s="563"/>
      <c r="V7" s="563"/>
      <c r="W7" s="563"/>
      <c r="X7" s="563">
        <v>2015</v>
      </c>
      <c r="Y7" s="563"/>
      <c r="Z7" s="563"/>
      <c r="AA7" s="563"/>
      <c r="AB7" s="563">
        <v>2016</v>
      </c>
      <c r="AC7" s="563"/>
      <c r="AD7" s="563"/>
      <c r="AE7" s="563"/>
      <c r="AF7" s="563">
        <v>2017</v>
      </c>
      <c r="AG7" s="563"/>
      <c r="AH7" s="563"/>
      <c r="AI7" s="563"/>
      <c r="AJ7" s="563">
        <v>2018</v>
      </c>
      <c r="AK7" s="563"/>
      <c r="AL7" s="563"/>
      <c r="AM7" s="563"/>
      <c r="AN7" s="563">
        <v>2019</v>
      </c>
      <c r="AO7" s="563"/>
      <c r="AP7" s="563"/>
      <c r="AQ7" s="563"/>
      <c r="AR7" s="563">
        <v>2020</v>
      </c>
      <c r="AS7" s="563"/>
      <c r="AT7" s="563"/>
      <c r="AU7" s="563"/>
      <c r="AV7" s="563">
        <v>2021</v>
      </c>
      <c r="AW7" s="563"/>
      <c r="AX7" s="563"/>
      <c r="AY7" s="563"/>
      <c r="AZ7" s="563">
        <v>2022</v>
      </c>
      <c r="BA7" s="563"/>
      <c r="BB7" s="563"/>
      <c r="BC7" s="563"/>
      <c r="BD7" s="465">
        <v>2023</v>
      </c>
    </row>
    <row r="8" spans="2:60" ht="12" customHeight="1">
      <c r="B8" s="466" t="s">
        <v>74</v>
      </c>
      <c r="C8" s="19">
        <v>16.229643606229125</v>
      </c>
      <c r="D8" s="20">
        <v>28.130613162245641</v>
      </c>
      <c r="E8" s="20">
        <v>38.902858500582639</v>
      </c>
      <c r="F8" s="20">
        <v>39.691927566367632</v>
      </c>
      <c r="G8" s="20">
        <v>36.590572856400634</v>
      </c>
      <c r="H8" s="20">
        <v>71.484244513329628</v>
      </c>
      <c r="I8" s="20">
        <v>62.008976906516949</v>
      </c>
      <c r="J8" s="20">
        <v>81.590016364740165</v>
      </c>
      <c r="K8" s="20">
        <v>162.45582707412225</v>
      </c>
      <c r="L8" s="20">
        <v>111.51775798545418</v>
      </c>
      <c r="M8" s="21">
        <v>13.282228506508899</v>
      </c>
      <c r="N8" s="140"/>
      <c r="O8" s="10"/>
      <c r="P8" s="45" t="s">
        <v>89</v>
      </c>
      <c r="Q8" s="46" t="s">
        <v>90</v>
      </c>
      <c r="R8" s="46" t="s">
        <v>91</v>
      </c>
      <c r="S8" s="46" t="s">
        <v>92</v>
      </c>
      <c r="T8" s="46" t="s">
        <v>89</v>
      </c>
      <c r="U8" s="46" t="s">
        <v>90</v>
      </c>
      <c r="V8" s="46" t="s">
        <v>91</v>
      </c>
      <c r="W8" s="46" t="s">
        <v>92</v>
      </c>
      <c r="X8" s="46" t="s">
        <v>89</v>
      </c>
      <c r="Y8" s="46" t="s">
        <v>90</v>
      </c>
      <c r="Z8" s="46" t="s">
        <v>91</v>
      </c>
      <c r="AA8" s="46" t="s">
        <v>92</v>
      </c>
      <c r="AB8" s="46" t="s">
        <v>89</v>
      </c>
      <c r="AC8" s="46" t="s">
        <v>90</v>
      </c>
      <c r="AD8" s="46" t="s">
        <v>91</v>
      </c>
      <c r="AE8" s="46" t="s">
        <v>92</v>
      </c>
      <c r="AF8" s="46" t="s">
        <v>89</v>
      </c>
      <c r="AG8" s="46" t="s">
        <v>90</v>
      </c>
      <c r="AH8" s="46" t="s">
        <v>91</v>
      </c>
      <c r="AI8" s="46" t="s">
        <v>92</v>
      </c>
      <c r="AJ8" s="46" t="s">
        <v>89</v>
      </c>
      <c r="AK8" s="46" t="s">
        <v>90</v>
      </c>
      <c r="AL8" s="46" t="s">
        <v>91</v>
      </c>
      <c r="AM8" s="46" t="s">
        <v>92</v>
      </c>
      <c r="AN8" s="46" t="s">
        <v>89</v>
      </c>
      <c r="AO8" s="46" t="s">
        <v>90</v>
      </c>
      <c r="AP8" s="46" t="s">
        <v>91</v>
      </c>
      <c r="AQ8" s="46" t="s">
        <v>92</v>
      </c>
      <c r="AR8" s="46" t="s">
        <v>89</v>
      </c>
      <c r="AS8" s="46" t="s">
        <v>90</v>
      </c>
      <c r="AT8" s="46" t="s">
        <v>91</v>
      </c>
      <c r="AU8" s="46" t="s">
        <v>92</v>
      </c>
      <c r="AV8" s="46" t="s">
        <v>89</v>
      </c>
      <c r="AW8" s="46" t="s">
        <v>90</v>
      </c>
      <c r="AX8" s="46" t="s">
        <v>91</v>
      </c>
      <c r="AY8" s="46" t="s">
        <v>92</v>
      </c>
      <c r="AZ8" s="46" t="s">
        <v>89</v>
      </c>
      <c r="BA8" s="46" t="s">
        <v>90</v>
      </c>
      <c r="BB8" s="46" t="s">
        <v>91</v>
      </c>
      <c r="BC8" s="46" t="s">
        <v>92</v>
      </c>
      <c r="BD8" s="46" t="s">
        <v>89</v>
      </c>
    </row>
    <row r="9" spans="2:60" ht="12" customHeight="1">
      <c r="B9" s="466" t="s">
        <v>75</v>
      </c>
      <c r="C9" s="22">
        <v>1298</v>
      </c>
      <c r="D9" s="23">
        <v>1592</v>
      </c>
      <c r="E9" s="23">
        <v>1810</v>
      </c>
      <c r="F9" s="23">
        <v>1795</v>
      </c>
      <c r="G9" s="23">
        <v>2030</v>
      </c>
      <c r="H9" s="23">
        <v>2299</v>
      </c>
      <c r="I9" s="23">
        <v>2483</v>
      </c>
      <c r="J9" s="23">
        <v>2571</v>
      </c>
      <c r="K9" s="23">
        <v>3888</v>
      </c>
      <c r="L9" s="23">
        <v>3489</v>
      </c>
      <c r="M9" s="24">
        <v>507</v>
      </c>
      <c r="O9" s="466" t="s">
        <v>74</v>
      </c>
      <c r="P9" s="19">
        <v>3.6900681798998232</v>
      </c>
      <c r="Q9" s="20">
        <v>3.614610889314172</v>
      </c>
      <c r="R9" s="20">
        <v>4.5215246708718349</v>
      </c>
      <c r="S9" s="20">
        <v>4.4034398661432723</v>
      </c>
      <c r="T9" s="20">
        <v>5.4987574700000001</v>
      </c>
      <c r="U9" s="20">
        <v>9.1903762685089365</v>
      </c>
      <c r="V9" s="20">
        <v>5.8298004683416984</v>
      </c>
      <c r="W9" s="20">
        <v>7.6116789553949964</v>
      </c>
      <c r="X9" s="20">
        <v>9.4363123614958013</v>
      </c>
      <c r="Y9" s="20">
        <v>9.3839691154162441</v>
      </c>
      <c r="Z9" s="20">
        <v>11.173649479409754</v>
      </c>
      <c r="AA9" s="20">
        <v>8.9089275442608518</v>
      </c>
      <c r="AB9" s="20">
        <v>9.7448301365748655</v>
      </c>
      <c r="AC9" s="20">
        <v>15.460346717808257</v>
      </c>
      <c r="AD9" s="20">
        <v>7.9270839276277707</v>
      </c>
      <c r="AE9" s="20">
        <v>6.5596667843567298</v>
      </c>
      <c r="AF9" s="20">
        <v>7.2684345097563998</v>
      </c>
      <c r="AG9" s="20">
        <v>9.2053086817474181</v>
      </c>
      <c r="AH9" s="20">
        <v>10.30415714781782</v>
      </c>
      <c r="AI9" s="20">
        <v>9.8126725170789868</v>
      </c>
      <c r="AJ9" s="20">
        <v>13.008980074259437</v>
      </c>
      <c r="AK9" s="20">
        <v>15.507918334331059</v>
      </c>
      <c r="AL9" s="20">
        <v>17.141637356501352</v>
      </c>
      <c r="AM9" s="20">
        <v>25.825708748237787</v>
      </c>
      <c r="AN9" s="20">
        <v>16.590577298984293</v>
      </c>
      <c r="AO9" s="20">
        <v>16.090630657155554</v>
      </c>
      <c r="AP9" s="20">
        <v>16.986330714401138</v>
      </c>
      <c r="AQ9" s="20">
        <v>12.341438235976074</v>
      </c>
      <c r="AR9" s="20">
        <v>19.338495054886494</v>
      </c>
      <c r="AS9" s="20">
        <v>18.879978086608435</v>
      </c>
      <c r="AT9" s="20">
        <v>23.413598896836856</v>
      </c>
      <c r="AU9" s="20">
        <v>19.957944326408217</v>
      </c>
      <c r="AV9" s="20">
        <v>38.927270426212381</v>
      </c>
      <c r="AW9" s="20">
        <v>38.254111756701136</v>
      </c>
      <c r="AX9" s="20">
        <v>40.739583785247071</v>
      </c>
      <c r="AY9" s="20">
        <v>44.534861105961419</v>
      </c>
      <c r="AZ9" s="20">
        <v>36.820703098395668</v>
      </c>
      <c r="BA9" s="20">
        <v>36.051371309367404</v>
      </c>
      <c r="BB9" s="20">
        <v>21.416465243784447</v>
      </c>
      <c r="BC9" s="20">
        <v>17.229218333906672</v>
      </c>
      <c r="BD9" s="21">
        <v>13.282228506508899</v>
      </c>
      <c r="BE9" s="108"/>
    </row>
    <row r="10" spans="2:60" ht="12" customHeight="1">
      <c r="B10" s="466" t="s">
        <v>76</v>
      </c>
      <c r="C10" s="25"/>
      <c r="D10" s="26"/>
      <c r="E10" s="26"/>
      <c r="F10" s="26"/>
      <c r="G10" s="26"/>
      <c r="H10" s="26"/>
      <c r="I10" s="26"/>
      <c r="J10" s="26"/>
      <c r="K10" s="26"/>
      <c r="L10" s="26">
        <v>273</v>
      </c>
      <c r="M10" s="30">
        <v>237</v>
      </c>
      <c r="O10" s="466" t="s">
        <v>75</v>
      </c>
      <c r="P10" s="22">
        <v>287</v>
      </c>
      <c r="Q10" s="23">
        <v>309</v>
      </c>
      <c r="R10" s="23">
        <v>353</v>
      </c>
      <c r="S10" s="23">
        <v>349</v>
      </c>
      <c r="T10" s="23">
        <v>366</v>
      </c>
      <c r="U10" s="23">
        <v>424</v>
      </c>
      <c r="V10" s="23">
        <v>438</v>
      </c>
      <c r="W10" s="23">
        <v>364</v>
      </c>
      <c r="X10" s="23">
        <v>473</v>
      </c>
      <c r="Y10" s="23">
        <v>477</v>
      </c>
      <c r="Z10" s="23">
        <v>450</v>
      </c>
      <c r="AA10" s="23">
        <v>410</v>
      </c>
      <c r="AB10" s="23">
        <v>511</v>
      </c>
      <c r="AC10" s="23">
        <v>453</v>
      </c>
      <c r="AD10" s="23">
        <v>428</v>
      </c>
      <c r="AE10" s="23">
        <v>403</v>
      </c>
      <c r="AF10" s="23">
        <v>527</v>
      </c>
      <c r="AG10" s="23">
        <v>515</v>
      </c>
      <c r="AH10" s="23">
        <v>509</v>
      </c>
      <c r="AI10" s="23">
        <v>479</v>
      </c>
      <c r="AJ10" s="23">
        <v>551</v>
      </c>
      <c r="AK10" s="23">
        <v>609</v>
      </c>
      <c r="AL10" s="23">
        <v>591</v>
      </c>
      <c r="AM10" s="23">
        <v>548</v>
      </c>
      <c r="AN10" s="23">
        <v>664</v>
      </c>
      <c r="AO10" s="23">
        <v>647</v>
      </c>
      <c r="AP10" s="23">
        <v>608</v>
      </c>
      <c r="AQ10" s="23">
        <v>564</v>
      </c>
      <c r="AR10" s="23">
        <v>653</v>
      </c>
      <c r="AS10" s="23">
        <v>598</v>
      </c>
      <c r="AT10" s="23">
        <v>645</v>
      </c>
      <c r="AU10" s="23">
        <v>675</v>
      </c>
      <c r="AV10" s="23">
        <v>890</v>
      </c>
      <c r="AW10" s="23">
        <v>978</v>
      </c>
      <c r="AX10" s="23">
        <v>1022</v>
      </c>
      <c r="AY10" s="23">
        <v>998</v>
      </c>
      <c r="AZ10" s="23">
        <v>1093</v>
      </c>
      <c r="BA10" s="23">
        <v>984</v>
      </c>
      <c r="BB10" s="23">
        <v>779</v>
      </c>
      <c r="BC10" s="23">
        <v>633</v>
      </c>
      <c r="BD10" s="24">
        <v>507</v>
      </c>
    </row>
    <row r="11" spans="2:60" ht="12" customHeight="1">
      <c r="B11" s="466" t="s">
        <v>77</v>
      </c>
      <c r="C11" s="80"/>
      <c r="D11" s="81"/>
      <c r="E11" s="81"/>
      <c r="F11" s="81"/>
      <c r="G11" s="81"/>
      <c r="H11" s="81"/>
      <c r="I11" s="81"/>
      <c r="J11" s="81"/>
      <c r="K11" s="81"/>
      <c r="L11" s="81">
        <v>3762</v>
      </c>
      <c r="M11" s="82">
        <v>744</v>
      </c>
      <c r="N11" s="28"/>
      <c r="O11" s="466" t="s">
        <v>76</v>
      </c>
      <c r="P11" s="141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90"/>
      <c r="AV11" s="90"/>
      <c r="AW11" s="90"/>
      <c r="AX11" s="90"/>
      <c r="AY11" s="90"/>
      <c r="AZ11" s="90"/>
      <c r="BA11" s="90">
        <v>50</v>
      </c>
      <c r="BB11" s="90">
        <v>91</v>
      </c>
      <c r="BC11" s="90">
        <v>132</v>
      </c>
      <c r="BD11" s="91">
        <v>237</v>
      </c>
    </row>
    <row r="12" spans="2:60" ht="12" customHeight="1">
      <c r="B12" s="41" t="s">
        <v>87</v>
      </c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O12" s="466" t="s">
        <v>77</v>
      </c>
      <c r="P12" s="3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81"/>
      <c r="AR12" s="81"/>
      <c r="AS12" s="81"/>
      <c r="AT12" s="81"/>
      <c r="AU12" s="81"/>
      <c r="AV12" s="142"/>
      <c r="AW12" s="142"/>
      <c r="AX12" s="142"/>
      <c r="AY12" s="142"/>
      <c r="AZ12" s="142"/>
      <c r="BA12" s="142">
        <v>1034</v>
      </c>
      <c r="BB12" s="142">
        <v>870</v>
      </c>
      <c r="BC12" s="142">
        <v>765</v>
      </c>
      <c r="BD12" s="143">
        <v>744</v>
      </c>
      <c r="BE12" s="144"/>
    </row>
    <row r="39" spans="2:13" ht="15.6">
      <c r="C39" s="96" t="s">
        <v>287</v>
      </c>
    </row>
    <row r="40" spans="2:13" ht="12" customHeight="1">
      <c r="B40" s="114"/>
      <c r="C40" s="466">
        <v>2013</v>
      </c>
      <c r="D40" s="466">
        <v>2014</v>
      </c>
      <c r="E40" s="466">
        <v>2015</v>
      </c>
      <c r="F40" s="466">
        <v>2016</v>
      </c>
      <c r="G40" s="466">
        <v>2017</v>
      </c>
      <c r="H40" s="466">
        <v>2018</v>
      </c>
      <c r="I40" s="466">
        <v>2019</v>
      </c>
      <c r="J40" s="466">
        <v>2020</v>
      </c>
      <c r="K40" s="466">
        <v>2021</v>
      </c>
      <c r="L40" s="466">
        <v>2022</v>
      </c>
      <c r="M40" s="62">
        <v>2023</v>
      </c>
    </row>
    <row r="41" spans="2:13" ht="12" customHeight="1">
      <c r="B41" s="98" t="s">
        <v>288</v>
      </c>
      <c r="C41" s="145">
        <v>0.39030411032933626</v>
      </c>
      <c r="D41" s="145">
        <v>0.43947492286087625</v>
      </c>
      <c r="E41" s="145">
        <v>0.50903044942348075</v>
      </c>
      <c r="F41" s="145">
        <v>0.52772309130711492</v>
      </c>
      <c r="G41" s="145">
        <v>0.46170091161966137</v>
      </c>
      <c r="H41" s="145">
        <v>0.53141183183722596</v>
      </c>
      <c r="I41" s="145">
        <v>0.44576895151217483</v>
      </c>
      <c r="J41" s="145">
        <v>0.51179826792297534</v>
      </c>
      <c r="K41" s="145">
        <v>0.49624263019351411</v>
      </c>
      <c r="L41" s="145">
        <v>0.48561673175537839</v>
      </c>
      <c r="M41" s="146">
        <v>0.42403769671970587</v>
      </c>
    </row>
    <row r="42" spans="2:13" ht="12" customHeight="1">
      <c r="B42" s="98" t="s">
        <v>75</v>
      </c>
      <c r="C42" s="56">
        <v>0.1864406779661017</v>
      </c>
      <c r="D42" s="56">
        <v>0.20818621681705243</v>
      </c>
      <c r="E42" s="56">
        <v>0.23095572285313257</v>
      </c>
      <c r="F42" s="56">
        <v>0.24902885682574916</v>
      </c>
      <c r="G42" s="56">
        <v>0.25384519194698013</v>
      </c>
      <c r="H42" s="56">
        <v>0.25741798230881202</v>
      </c>
      <c r="I42" s="56">
        <v>0.24884746442172781</v>
      </c>
      <c r="J42" s="56">
        <v>0.2526284759752383</v>
      </c>
      <c r="K42" s="56">
        <v>0.26071213035606516</v>
      </c>
      <c r="L42" s="56">
        <v>0.2590777456003564</v>
      </c>
      <c r="M42" s="57">
        <v>0.27420227149810711</v>
      </c>
    </row>
    <row r="43" spans="2:13" ht="12" customHeight="1">
      <c r="B43" s="41" t="s">
        <v>87</v>
      </c>
    </row>
  </sheetData>
  <mergeCells count="10">
    <mergeCell ref="AN7:AQ7"/>
    <mergeCell ref="AR7:AU7"/>
    <mergeCell ref="AV7:AY7"/>
    <mergeCell ref="AZ7:BC7"/>
    <mergeCell ref="P7:S7"/>
    <mergeCell ref="T7:W7"/>
    <mergeCell ref="X7:AA7"/>
    <mergeCell ref="AB7:AE7"/>
    <mergeCell ref="AF7:AI7"/>
    <mergeCell ref="AJ7:AM7"/>
  </mergeCells>
  <pageMargins left="0.7" right="0.7" top="0.75" bottom="0.75" header="0.3" footer="0.3"/>
  <pageSetup orientation="portrait" horizontalDpi="0" verticalDpi="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C2049-CF6E-45C2-863D-6DD1C29B59C6}">
  <sheetPr>
    <tabColor theme="4"/>
  </sheetPr>
  <dimension ref="B1:BL53"/>
  <sheetViews>
    <sheetView showGridLines="0" zoomScaleNormal="100" workbookViewId="0"/>
  </sheetViews>
  <sheetFormatPr defaultColWidth="9" defaultRowHeight="12" customHeight="1"/>
  <cols>
    <col min="1" max="1" width="3" style="10" customWidth="1"/>
    <col min="2" max="2" width="33.83203125" style="10" hidden="1" customWidth="1"/>
    <col min="3" max="3" width="14" style="10" bestFit="1" customWidth="1"/>
    <col min="4" max="13" width="7.83203125" style="10" customWidth="1"/>
    <col min="14" max="14" width="17" style="10" customWidth="1"/>
    <col min="15" max="15" width="14.83203125" style="10" customWidth="1"/>
    <col min="16" max="16" width="14" style="10" hidden="1" customWidth="1"/>
    <col min="17" max="17" width="14" style="10" customWidth="1"/>
    <col min="18" max="31" width="7.83203125" style="10" customWidth="1"/>
    <col min="32" max="16384" width="9" style="10"/>
  </cols>
  <sheetData>
    <row r="1" spans="2:64" ht="12" customHeight="1">
      <c r="B1" s="10" t="s">
        <v>289</v>
      </c>
    </row>
    <row r="6" spans="2:64" ht="15.6">
      <c r="D6" s="12" t="s">
        <v>290</v>
      </c>
      <c r="R6" s="12" t="s">
        <v>291</v>
      </c>
      <c r="BK6" s="44"/>
      <c r="BL6" s="44"/>
    </row>
    <row r="7" spans="2:64" ht="12" customHeight="1">
      <c r="C7" s="36"/>
      <c r="D7" s="466">
        <v>2013</v>
      </c>
      <c r="E7" s="466">
        <v>2014</v>
      </c>
      <c r="F7" s="466">
        <v>2015</v>
      </c>
      <c r="G7" s="466">
        <v>2016</v>
      </c>
      <c r="H7" s="466">
        <v>2017</v>
      </c>
      <c r="I7" s="466">
        <v>2018</v>
      </c>
      <c r="J7" s="466">
        <v>2019</v>
      </c>
      <c r="K7" s="466">
        <v>2020</v>
      </c>
      <c r="L7" s="466">
        <v>2021</v>
      </c>
      <c r="M7" s="466">
        <v>2022</v>
      </c>
      <c r="N7" s="62">
        <v>2023</v>
      </c>
      <c r="O7" s="14"/>
      <c r="P7" s="14"/>
      <c r="R7" s="564">
        <v>2013</v>
      </c>
      <c r="S7" s="563"/>
      <c r="T7" s="563"/>
      <c r="U7" s="563"/>
      <c r="V7" s="563">
        <v>2014</v>
      </c>
      <c r="W7" s="563"/>
      <c r="X7" s="563"/>
      <c r="Y7" s="563"/>
      <c r="Z7" s="563">
        <v>2015</v>
      </c>
      <c r="AA7" s="563"/>
      <c r="AB7" s="563"/>
      <c r="AC7" s="563"/>
      <c r="AD7" s="563">
        <v>2016</v>
      </c>
      <c r="AE7" s="563"/>
      <c r="AF7" s="563"/>
      <c r="AG7" s="563"/>
      <c r="AH7" s="563">
        <v>2017</v>
      </c>
      <c r="AI7" s="563"/>
      <c r="AJ7" s="563"/>
      <c r="AK7" s="563"/>
      <c r="AL7" s="563">
        <v>2018</v>
      </c>
      <c r="AM7" s="563"/>
      <c r="AN7" s="563"/>
      <c r="AO7" s="563"/>
      <c r="AP7" s="563">
        <v>2019</v>
      </c>
      <c r="AQ7" s="563"/>
      <c r="AR7" s="563"/>
      <c r="AS7" s="563"/>
      <c r="AT7" s="563">
        <v>2020</v>
      </c>
      <c r="AU7" s="563"/>
      <c r="AV7" s="563"/>
      <c r="AW7" s="563"/>
      <c r="AX7" s="563">
        <v>2021</v>
      </c>
      <c r="AY7" s="563"/>
      <c r="AZ7" s="563"/>
      <c r="BA7" s="563"/>
      <c r="BB7" s="563">
        <v>2022</v>
      </c>
      <c r="BC7" s="563"/>
      <c r="BD7" s="563"/>
      <c r="BE7" s="563"/>
      <c r="BF7" s="465">
        <v>2023</v>
      </c>
    </row>
    <row r="8" spans="2:64" ht="12" customHeight="1">
      <c r="B8" s="10" t="s">
        <v>96</v>
      </c>
      <c r="C8" s="466" t="s">
        <v>97</v>
      </c>
      <c r="D8" s="49">
        <v>168</v>
      </c>
      <c r="E8" s="49">
        <v>171</v>
      </c>
      <c r="F8" s="49">
        <v>172</v>
      </c>
      <c r="G8" s="49">
        <v>135</v>
      </c>
      <c r="H8" s="49">
        <v>154</v>
      </c>
      <c r="I8" s="49">
        <v>166</v>
      </c>
      <c r="J8" s="49">
        <v>160</v>
      </c>
      <c r="K8" s="49">
        <v>190</v>
      </c>
      <c r="L8" s="49">
        <v>174</v>
      </c>
      <c r="M8" s="49">
        <v>116</v>
      </c>
      <c r="N8" s="50">
        <v>7</v>
      </c>
      <c r="O8" s="147"/>
      <c r="R8" s="45" t="s">
        <v>89</v>
      </c>
      <c r="S8" s="46" t="s">
        <v>90</v>
      </c>
      <c r="T8" s="46" t="s">
        <v>91</v>
      </c>
      <c r="U8" s="46" t="s">
        <v>92</v>
      </c>
      <c r="V8" s="46" t="s">
        <v>89</v>
      </c>
      <c r="W8" s="46" t="s">
        <v>90</v>
      </c>
      <c r="X8" s="46" t="s">
        <v>91</v>
      </c>
      <c r="Y8" s="46" t="s">
        <v>92</v>
      </c>
      <c r="Z8" s="46" t="s">
        <v>89</v>
      </c>
      <c r="AA8" s="46" t="s">
        <v>90</v>
      </c>
      <c r="AB8" s="46" t="s">
        <v>91</v>
      </c>
      <c r="AC8" s="46" t="s">
        <v>92</v>
      </c>
      <c r="AD8" s="46" t="s">
        <v>89</v>
      </c>
      <c r="AE8" s="46" t="s">
        <v>90</v>
      </c>
      <c r="AF8" s="46" t="s">
        <v>91</v>
      </c>
      <c r="AG8" s="46" t="s">
        <v>92</v>
      </c>
      <c r="AH8" s="46" t="s">
        <v>89</v>
      </c>
      <c r="AI8" s="46" t="s">
        <v>90</v>
      </c>
      <c r="AJ8" s="46" t="s">
        <v>91</v>
      </c>
      <c r="AK8" s="46" t="s">
        <v>92</v>
      </c>
      <c r="AL8" s="46" t="s">
        <v>89</v>
      </c>
      <c r="AM8" s="46" t="s">
        <v>90</v>
      </c>
      <c r="AN8" s="46" t="s">
        <v>91</v>
      </c>
      <c r="AO8" s="46" t="s">
        <v>92</v>
      </c>
      <c r="AP8" s="46" t="s">
        <v>89</v>
      </c>
      <c r="AQ8" s="46" t="s">
        <v>90</v>
      </c>
      <c r="AR8" s="46" t="s">
        <v>91</v>
      </c>
      <c r="AS8" s="46" t="s">
        <v>92</v>
      </c>
      <c r="AT8" s="46" t="s">
        <v>89</v>
      </c>
      <c r="AU8" s="46" t="s">
        <v>90</v>
      </c>
      <c r="AV8" s="46" t="s">
        <v>91</v>
      </c>
      <c r="AW8" s="46" t="s">
        <v>92</v>
      </c>
      <c r="AX8" s="46" t="s">
        <v>89</v>
      </c>
      <c r="AY8" s="46" t="s">
        <v>90</v>
      </c>
      <c r="AZ8" s="46" t="s">
        <v>91</v>
      </c>
      <c r="BA8" s="46" t="s">
        <v>92</v>
      </c>
      <c r="BB8" s="46" t="s">
        <v>89</v>
      </c>
      <c r="BC8" s="46" t="s">
        <v>90</v>
      </c>
      <c r="BD8" s="46" t="s">
        <v>91</v>
      </c>
      <c r="BE8" s="46" t="s">
        <v>92</v>
      </c>
      <c r="BF8" s="46" t="s">
        <v>89</v>
      </c>
    </row>
    <row r="9" spans="2:64" ht="12" customHeight="1">
      <c r="B9" s="10" t="s">
        <v>98</v>
      </c>
      <c r="C9" s="466" t="s">
        <v>99</v>
      </c>
      <c r="D9" s="23">
        <v>389</v>
      </c>
      <c r="E9" s="23">
        <v>453</v>
      </c>
      <c r="F9" s="23">
        <v>504</v>
      </c>
      <c r="G9" s="23">
        <v>476</v>
      </c>
      <c r="H9" s="23">
        <v>536</v>
      </c>
      <c r="I9" s="23">
        <v>565</v>
      </c>
      <c r="J9" s="23">
        <v>576</v>
      </c>
      <c r="K9" s="23">
        <v>598</v>
      </c>
      <c r="L9" s="23">
        <v>877</v>
      </c>
      <c r="M9" s="23">
        <v>712</v>
      </c>
      <c r="N9" s="24">
        <v>88</v>
      </c>
      <c r="O9" s="147"/>
      <c r="P9" s="10" t="s">
        <v>96</v>
      </c>
      <c r="Q9" s="466" t="s">
        <v>97</v>
      </c>
      <c r="R9" s="48">
        <v>43</v>
      </c>
      <c r="S9" s="49">
        <v>36</v>
      </c>
      <c r="T9" s="49">
        <v>53</v>
      </c>
      <c r="U9" s="49">
        <v>36</v>
      </c>
      <c r="V9" s="49">
        <v>40</v>
      </c>
      <c r="W9" s="49">
        <v>42</v>
      </c>
      <c r="X9" s="49">
        <v>54</v>
      </c>
      <c r="Y9" s="49">
        <v>35</v>
      </c>
      <c r="Z9" s="49">
        <v>39</v>
      </c>
      <c r="AA9" s="49">
        <v>57</v>
      </c>
      <c r="AB9" s="49">
        <v>41</v>
      </c>
      <c r="AC9" s="49">
        <v>35</v>
      </c>
      <c r="AD9" s="49">
        <v>43</v>
      </c>
      <c r="AE9" s="49">
        <v>30</v>
      </c>
      <c r="AF9" s="49">
        <v>34</v>
      </c>
      <c r="AG9" s="49">
        <v>28</v>
      </c>
      <c r="AH9" s="49">
        <v>40</v>
      </c>
      <c r="AI9" s="49">
        <v>40</v>
      </c>
      <c r="AJ9" s="49">
        <v>43</v>
      </c>
      <c r="AK9" s="49">
        <v>31</v>
      </c>
      <c r="AL9" s="49">
        <v>40</v>
      </c>
      <c r="AM9" s="49">
        <v>42</v>
      </c>
      <c r="AN9" s="49">
        <v>43</v>
      </c>
      <c r="AO9" s="49">
        <v>41</v>
      </c>
      <c r="AP9" s="49">
        <v>36</v>
      </c>
      <c r="AQ9" s="49">
        <v>43</v>
      </c>
      <c r="AR9" s="49">
        <v>42</v>
      </c>
      <c r="AS9" s="49">
        <v>39</v>
      </c>
      <c r="AT9" s="49">
        <v>49</v>
      </c>
      <c r="AU9" s="49">
        <v>45</v>
      </c>
      <c r="AV9" s="49">
        <v>52</v>
      </c>
      <c r="AW9" s="49">
        <v>44</v>
      </c>
      <c r="AX9" s="49">
        <v>38</v>
      </c>
      <c r="AY9" s="49">
        <v>41</v>
      </c>
      <c r="AZ9" s="49">
        <v>63</v>
      </c>
      <c r="BA9" s="49">
        <v>32</v>
      </c>
      <c r="BB9" s="49">
        <v>34</v>
      </c>
      <c r="BC9" s="49">
        <v>32</v>
      </c>
      <c r="BD9" s="49">
        <v>24</v>
      </c>
      <c r="BE9" s="49">
        <v>26</v>
      </c>
      <c r="BF9" s="50">
        <v>7</v>
      </c>
    </row>
    <row r="10" spans="2:64" ht="12" customHeight="1">
      <c r="B10" s="10" t="s">
        <v>100</v>
      </c>
      <c r="C10" s="466" t="s">
        <v>101</v>
      </c>
      <c r="D10" s="49">
        <v>191</v>
      </c>
      <c r="E10" s="49">
        <v>232</v>
      </c>
      <c r="F10" s="49">
        <v>243</v>
      </c>
      <c r="G10" s="49">
        <v>281</v>
      </c>
      <c r="H10" s="49">
        <v>318</v>
      </c>
      <c r="I10" s="49">
        <v>395</v>
      </c>
      <c r="J10" s="49">
        <v>361</v>
      </c>
      <c r="K10" s="49">
        <v>363</v>
      </c>
      <c r="L10" s="49">
        <v>486</v>
      </c>
      <c r="M10" s="49">
        <v>560</v>
      </c>
      <c r="N10" s="50">
        <v>97</v>
      </c>
      <c r="O10" s="147"/>
      <c r="P10" s="10" t="s">
        <v>98</v>
      </c>
      <c r="Q10" s="466" t="s">
        <v>99</v>
      </c>
      <c r="R10" s="22">
        <v>87</v>
      </c>
      <c r="S10" s="23">
        <v>97</v>
      </c>
      <c r="T10" s="23">
        <v>107</v>
      </c>
      <c r="U10" s="23">
        <v>98</v>
      </c>
      <c r="V10" s="23">
        <v>113</v>
      </c>
      <c r="W10" s="23">
        <v>121</v>
      </c>
      <c r="X10" s="23">
        <v>126</v>
      </c>
      <c r="Y10" s="23">
        <v>93</v>
      </c>
      <c r="Z10" s="23">
        <v>125</v>
      </c>
      <c r="AA10" s="23">
        <v>120</v>
      </c>
      <c r="AB10" s="23">
        <v>123</v>
      </c>
      <c r="AC10" s="23">
        <v>136</v>
      </c>
      <c r="AD10" s="23">
        <v>139</v>
      </c>
      <c r="AE10" s="23">
        <v>109</v>
      </c>
      <c r="AF10" s="23">
        <v>118</v>
      </c>
      <c r="AG10" s="23">
        <v>110</v>
      </c>
      <c r="AH10" s="23">
        <v>156</v>
      </c>
      <c r="AI10" s="23">
        <v>115</v>
      </c>
      <c r="AJ10" s="23">
        <v>144</v>
      </c>
      <c r="AK10" s="23">
        <v>121</v>
      </c>
      <c r="AL10" s="23">
        <v>128</v>
      </c>
      <c r="AM10" s="23">
        <v>153</v>
      </c>
      <c r="AN10" s="23">
        <v>142</v>
      </c>
      <c r="AO10" s="23">
        <v>142</v>
      </c>
      <c r="AP10" s="23">
        <v>160</v>
      </c>
      <c r="AQ10" s="23">
        <v>145</v>
      </c>
      <c r="AR10" s="23">
        <v>126</v>
      </c>
      <c r="AS10" s="23">
        <v>145</v>
      </c>
      <c r="AT10" s="23">
        <v>148</v>
      </c>
      <c r="AU10" s="23">
        <v>138</v>
      </c>
      <c r="AV10" s="23">
        <v>137</v>
      </c>
      <c r="AW10" s="23">
        <v>175</v>
      </c>
      <c r="AX10" s="23">
        <v>201</v>
      </c>
      <c r="AY10" s="23">
        <v>226</v>
      </c>
      <c r="AZ10" s="23">
        <v>215</v>
      </c>
      <c r="BA10" s="23">
        <v>235</v>
      </c>
      <c r="BB10" s="23">
        <v>215</v>
      </c>
      <c r="BC10" s="23">
        <v>213</v>
      </c>
      <c r="BD10" s="23">
        <v>156</v>
      </c>
      <c r="BE10" s="23">
        <v>128</v>
      </c>
      <c r="BF10" s="24">
        <v>88</v>
      </c>
    </row>
    <row r="11" spans="2:64" ht="12" customHeight="1">
      <c r="B11" s="10" t="s">
        <v>102</v>
      </c>
      <c r="C11" s="466" t="s">
        <v>103</v>
      </c>
      <c r="D11" s="23">
        <v>242</v>
      </c>
      <c r="E11" s="23">
        <v>321</v>
      </c>
      <c r="F11" s="23">
        <v>356</v>
      </c>
      <c r="G11" s="23">
        <v>384</v>
      </c>
      <c r="H11" s="23">
        <v>425</v>
      </c>
      <c r="I11" s="23">
        <v>457</v>
      </c>
      <c r="J11" s="23">
        <v>535</v>
      </c>
      <c r="K11" s="23">
        <v>478</v>
      </c>
      <c r="L11" s="23">
        <v>719</v>
      </c>
      <c r="M11" s="23">
        <v>675</v>
      </c>
      <c r="N11" s="24">
        <v>105</v>
      </c>
      <c r="O11" s="147"/>
      <c r="P11" s="10" t="s">
        <v>100</v>
      </c>
      <c r="Q11" s="466" t="s">
        <v>101</v>
      </c>
      <c r="R11" s="48">
        <v>54</v>
      </c>
      <c r="S11" s="49">
        <v>46</v>
      </c>
      <c r="T11" s="49">
        <v>46</v>
      </c>
      <c r="U11" s="49">
        <v>45</v>
      </c>
      <c r="V11" s="49">
        <v>47</v>
      </c>
      <c r="W11" s="49">
        <v>58</v>
      </c>
      <c r="X11" s="49">
        <v>67</v>
      </c>
      <c r="Y11" s="49">
        <v>60</v>
      </c>
      <c r="Z11" s="49">
        <v>71</v>
      </c>
      <c r="AA11" s="49">
        <v>64</v>
      </c>
      <c r="AB11" s="49">
        <v>55</v>
      </c>
      <c r="AC11" s="49">
        <v>53</v>
      </c>
      <c r="AD11" s="49">
        <v>60</v>
      </c>
      <c r="AE11" s="49">
        <v>78</v>
      </c>
      <c r="AF11" s="49">
        <v>81</v>
      </c>
      <c r="AG11" s="49">
        <v>62</v>
      </c>
      <c r="AH11" s="49">
        <v>75</v>
      </c>
      <c r="AI11" s="49">
        <v>85</v>
      </c>
      <c r="AJ11" s="49">
        <v>81</v>
      </c>
      <c r="AK11" s="49">
        <v>77</v>
      </c>
      <c r="AL11" s="49">
        <v>86</v>
      </c>
      <c r="AM11" s="49">
        <v>113</v>
      </c>
      <c r="AN11" s="49">
        <v>104</v>
      </c>
      <c r="AO11" s="49">
        <v>92</v>
      </c>
      <c r="AP11" s="49">
        <v>89</v>
      </c>
      <c r="AQ11" s="49">
        <v>91</v>
      </c>
      <c r="AR11" s="49">
        <v>101</v>
      </c>
      <c r="AS11" s="49">
        <v>80</v>
      </c>
      <c r="AT11" s="49">
        <v>92</v>
      </c>
      <c r="AU11" s="49">
        <v>102</v>
      </c>
      <c r="AV11" s="49">
        <v>81</v>
      </c>
      <c r="AW11" s="49">
        <v>88</v>
      </c>
      <c r="AX11" s="49">
        <v>110</v>
      </c>
      <c r="AY11" s="49">
        <v>122</v>
      </c>
      <c r="AZ11" s="49">
        <v>122</v>
      </c>
      <c r="BA11" s="49">
        <v>132</v>
      </c>
      <c r="BB11" s="49">
        <v>160</v>
      </c>
      <c r="BC11" s="49">
        <v>161</v>
      </c>
      <c r="BD11" s="49">
        <v>134</v>
      </c>
      <c r="BE11" s="49">
        <v>105</v>
      </c>
      <c r="BF11" s="50">
        <v>97</v>
      </c>
    </row>
    <row r="12" spans="2:64" ht="12" customHeight="1">
      <c r="B12" s="10" t="s">
        <v>104</v>
      </c>
      <c r="C12" s="466" t="s">
        <v>105</v>
      </c>
      <c r="D12" s="49">
        <v>121</v>
      </c>
      <c r="E12" s="49">
        <v>156</v>
      </c>
      <c r="F12" s="49">
        <v>214</v>
      </c>
      <c r="G12" s="49">
        <v>207</v>
      </c>
      <c r="H12" s="49">
        <v>230</v>
      </c>
      <c r="I12" s="49">
        <v>247</v>
      </c>
      <c r="J12" s="49">
        <v>307</v>
      </c>
      <c r="K12" s="49">
        <v>313</v>
      </c>
      <c r="L12" s="49">
        <v>474</v>
      </c>
      <c r="M12" s="49">
        <v>418</v>
      </c>
      <c r="N12" s="50">
        <v>68</v>
      </c>
      <c r="O12" s="147"/>
      <c r="P12" s="10" t="s">
        <v>102</v>
      </c>
      <c r="Q12" s="466" t="s">
        <v>103</v>
      </c>
      <c r="R12" s="22">
        <v>34</v>
      </c>
      <c r="S12" s="23">
        <v>64</v>
      </c>
      <c r="T12" s="23">
        <v>64</v>
      </c>
      <c r="U12" s="23">
        <v>80</v>
      </c>
      <c r="V12" s="23">
        <v>63</v>
      </c>
      <c r="W12" s="23">
        <v>90</v>
      </c>
      <c r="X12" s="23">
        <v>88</v>
      </c>
      <c r="Y12" s="23">
        <v>80</v>
      </c>
      <c r="Z12" s="23">
        <v>99</v>
      </c>
      <c r="AA12" s="23">
        <v>94</v>
      </c>
      <c r="AB12" s="23">
        <v>88</v>
      </c>
      <c r="AC12" s="23">
        <v>75</v>
      </c>
      <c r="AD12" s="23">
        <v>105</v>
      </c>
      <c r="AE12" s="23">
        <v>112</v>
      </c>
      <c r="AF12" s="23">
        <v>78</v>
      </c>
      <c r="AG12" s="23">
        <v>89</v>
      </c>
      <c r="AH12" s="23">
        <v>111</v>
      </c>
      <c r="AI12" s="23">
        <v>124</v>
      </c>
      <c r="AJ12" s="23">
        <v>92</v>
      </c>
      <c r="AK12" s="23">
        <v>98</v>
      </c>
      <c r="AL12" s="23">
        <v>115</v>
      </c>
      <c r="AM12" s="23">
        <v>111</v>
      </c>
      <c r="AN12" s="23">
        <v>119</v>
      </c>
      <c r="AO12" s="23">
        <v>112</v>
      </c>
      <c r="AP12" s="23">
        <v>134</v>
      </c>
      <c r="AQ12" s="23">
        <v>148</v>
      </c>
      <c r="AR12" s="23">
        <v>123</v>
      </c>
      <c r="AS12" s="23">
        <v>130</v>
      </c>
      <c r="AT12" s="23">
        <v>125</v>
      </c>
      <c r="AU12" s="23">
        <v>103</v>
      </c>
      <c r="AV12" s="23">
        <v>120</v>
      </c>
      <c r="AW12" s="23">
        <v>130</v>
      </c>
      <c r="AX12" s="23">
        <v>168</v>
      </c>
      <c r="AY12" s="23">
        <v>196</v>
      </c>
      <c r="AZ12" s="23">
        <v>183</v>
      </c>
      <c r="BA12" s="23">
        <v>172</v>
      </c>
      <c r="BB12" s="23">
        <v>187</v>
      </c>
      <c r="BC12" s="23">
        <v>206</v>
      </c>
      <c r="BD12" s="23">
        <v>162</v>
      </c>
      <c r="BE12" s="23">
        <v>120</v>
      </c>
      <c r="BF12" s="24">
        <v>105</v>
      </c>
    </row>
    <row r="13" spans="2:64" ht="12" customHeight="1">
      <c r="B13" s="10" t="s">
        <v>106</v>
      </c>
      <c r="C13" s="466" t="s">
        <v>107</v>
      </c>
      <c r="D13" s="23">
        <v>66</v>
      </c>
      <c r="E13" s="23">
        <v>121</v>
      </c>
      <c r="F13" s="23">
        <v>153</v>
      </c>
      <c r="G13" s="23">
        <v>130</v>
      </c>
      <c r="H13" s="23">
        <v>169</v>
      </c>
      <c r="I13" s="23">
        <v>273</v>
      </c>
      <c r="J13" s="23">
        <v>304</v>
      </c>
      <c r="K13" s="23">
        <v>393</v>
      </c>
      <c r="L13" s="23">
        <v>792</v>
      </c>
      <c r="M13" s="23">
        <v>559</v>
      </c>
      <c r="N13" s="24">
        <v>70</v>
      </c>
      <c r="O13" s="147"/>
      <c r="P13" s="10" t="s">
        <v>104</v>
      </c>
      <c r="Q13" s="466" t="s">
        <v>105</v>
      </c>
      <c r="R13" s="48">
        <v>31</v>
      </c>
      <c r="S13" s="49">
        <v>28</v>
      </c>
      <c r="T13" s="49">
        <v>31</v>
      </c>
      <c r="U13" s="49">
        <v>31</v>
      </c>
      <c r="V13" s="49">
        <v>31</v>
      </c>
      <c r="W13" s="49">
        <v>49</v>
      </c>
      <c r="X13" s="49">
        <v>42</v>
      </c>
      <c r="Y13" s="49">
        <v>34</v>
      </c>
      <c r="Z13" s="49">
        <v>52</v>
      </c>
      <c r="AA13" s="49">
        <v>55</v>
      </c>
      <c r="AB13" s="49">
        <v>57</v>
      </c>
      <c r="AC13" s="49">
        <v>50</v>
      </c>
      <c r="AD13" s="49">
        <v>59</v>
      </c>
      <c r="AE13" s="49">
        <v>53</v>
      </c>
      <c r="AF13" s="49">
        <v>46</v>
      </c>
      <c r="AG13" s="49">
        <v>49</v>
      </c>
      <c r="AH13" s="49">
        <v>47</v>
      </c>
      <c r="AI13" s="49">
        <v>64</v>
      </c>
      <c r="AJ13" s="49">
        <v>64</v>
      </c>
      <c r="AK13" s="49">
        <v>55</v>
      </c>
      <c r="AL13" s="49">
        <v>59</v>
      </c>
      <c r="AM13" s="49">
        <v>62</v>
      </c>
      <c r="AN13" s="49">
        <v>67</v>
      </c>
      <c r="AO13" s="49">
        <v>59</v>
      </c>
      <c r="AP13" s="49">
        <v>80</v>
      </c>
      <c r="AQ13" s="49">
        <v>84</v>
      </c>
      <c r="AR13" s="49">
        <v>84</v>
      </c>
      <c r="AS13" s="49">
        <v>59</v>
      </c>
      <c r="AT13" s="49">
        <v>86</v>
      </c>
      <c r="AU13" s="49">
        <v>70</v>
      </c>
      <c r="AV13" s="49">
        <v>84</v>
      </c>
      <c r="AW13" s="49">
        <v>73</v>
      </c>
      <c r="AX13" s="49">
        <v>97</v>
      </c>
      <c r="AY13" s="49">
        <v>108</v>
      </c>
      <c r="AZ13" s="49">
        <v>137</v>
      </c>
      <c r="BA13" s="49">
        <v>132</v>
      </c>
      <c r="BB13" s="49">
        <v>147</v>
      </c>
      <c r="BC13" s="49">
        <v>120</v>
      </c>
      <c r="BD13" s="49">
        <v>82</v>
      </c>
      <c r="BE13" s="49">
        <v>69</v>
      </c>
      <c r="BF13" s="50">
        <v>68</v>
      </c>
    </row>
    <row r="14" spans="2:64" ht="12" customHeight="1">
      <c r="B14" s="10" t="s">
        <v>108</v>
      </c>
      <c r="C14" s="466" t="s">
        <v>108</v>
      </c>
      <c r="D14" s="63">
        <v>121</v>
      </c>
      <c r="E14" s="63">
        <v>138</v>
      </c>
      <c r="F14" s="63">
        <v>168</v>
      </c>
      <c r="G14" s="63">
        <v>182</v>
      </c>
      <c r="H14" s="63">
        <v>198</v>
      </c>
      <c r="I14" s="63">
        <v>196</v>
      </c>
      <c r="J14" s="63">
        <v>240</v>
      </c>
      <c r="K14" s="63">
        <v>236</v>
      </c>
      <c r="L14" s="63">
        <v>366</v>
      </c>
      <c r="M14" s="63">
        <v>449</v>
      </c>
      <c r="N14" s="64">
        <v>72</v>
      </c>
      <c r="O14" s="147"/>
      <c r="P14" s="10" t="s">
        <v>106</v>
      </c>
      <c r="Q14" s="466" t="s">
        <v>107</v>
      </c>
      <c r="R14" s="22">
        <v>14</v>
      </c>
      <c r="S14" s="23">
        <v>15</v>
      </c>
      <c r="T14" s="23">
        <v>21</v>
      </c>
      <c r="U14" s="23">
        <v>16</v>
      </c>
      <c r="V14" s="23">
        <v>25</v>
      </c>
      <c r="W14" s="23">
        <v>36</v>
      </c>
      <c r="X14" s="23">
        <v>24</v>
      </c>
      <c r="Y14" s="23">
        <v>36</v>
      </c>
      <c r="Z14" s="23">
        <v>30</v>
      </c>
      <c r="AA14" s="23">
        <v>41</v>
      </c>
      <c r="AB14" s="23">
        <v>52</v>
      </c>
      <c r="AC14" s="23">
        <v>30</v>
      </c>
      <c r="AD14" s="23">
        <v>47</v>
      </c>
      <c r="AE14" s="23">
        <v>29</v>
      </c>
      <c r="AF14" s="23">
        <v>33</v>
      </c>
      <c r="AG14" s="23">
        <v>21</v>
      </c>
      <c r="AH14" s="23">
        <v>33</v>
      </c>
      <c r="AI14" s="23">
        <v>45</v>
      </c>
      <c r="AJ14" s="23">
        <v>45</v>
      </c>
      <c r="AK14" s="23">
        <v>46</v>
      </c>
      <c r="AL14" s="23">
        <v>58</v>
      </c>
      <c r="AM14" s="23">
        <v>82</v>
      </c>
      <c r="AN14" s="23">
        <v>73</v>
      </c>
      <c r="AO14" s="23">
        <v>60</v>
      </c>
      <c r="AP14" s="23">
        <v>85</v>
      </c>
      <c r="AQ14" s="23">
        <v>75</v>
      </c>
      <c r="AR14" s="23">
        <v>82</v>
      </c>
      <c r="AS14" s="23">
        <v>62</v>
      </c>
      <c r="AT14" s="23">
        <v>83</v>
      </c>
      <c r="AU14" s="23">
        <v>89</v>
      </c>
      <c r="AV14" s="23">
        <v>109</v>
      </c>
      <c r="AW14" s="23">
        <v>112</v>
      </c>
      <c r="AX14" s="23">
        <v>171</v>
      </c>
      <c r="AY14" s="23">
        <v>204</v>
      </c>
      <c r="AZ14" s="23">
        <v>210</v>
      </c>
      <c r="BA14" s="23">
        <v>207</v>
      </c>
      <c r="BB14" s="23">
        <v>203</v>
      </c>
      <c r="BC14" s="23">
        <v>136</v>
      </c>
      <c r="BD14" s="23">
        <v>125</v>
      </c>
      <c r="BE14" s="23">
        <v>95</v>
      </c>
      <c r="BF14" s="24">
        <v>70</v>
      </c>
    </row>
    <row r="15" spans="2:64" ht="12" customHeight="1">
      <c r="C15" s="41" t="s">
        <v>87</v>
      </c>
      <c r="O15" s="42"/>
      <c r="P15" s="10" t="s">
        <v>108</v>
      </c>
      <c r="Q15" s="466" t="s">
        <v>108</v>
      </c>
      <c r="R15" s="65">
        <v>24</v>
      </c>
      <c r="S15" s="63">
        <v>23</v>
      </c>
      <c r="T15" s="63">
        <v>31</v>
      </c>
      <c r="U15" s="63">
        <v>43</v>
      </c>
      <c r="V15" s="63">
        <v>47</v>
      </c>
      <c r="W15" s="63">
        <v>28</v>
      </c>
      <c r="X15" s="63">
        <v>37</v>
      </c>
      <c r="Y15" s="63">
        <v>26</v>
      </c>
      <c r="Z15" s="63">
        <v>57</v>
      </c>
      <c r="AA15" s="63">
        <v>46</v>
      </c>
      <c r="AB15" s="63">
        <v>34</v>
      </c>
      <c r="AC15" s="63">
        <v>31</v>
      </c>
      <c r="AD15" s="63">
        <v>58</v>
      </c>
      <c r="AE15" s="63">
        <v>42</v>
      </c>
      <c r="AF15" s="63">
        <v>38</v>
      </c>
      <c r="AG15" s="63">
        <v>44</v>
      </c>
      <c r="AH15" s="63">
        <v>65</v>
      </c>
      <c r="AI15" s="63">
        <v>42</v>
      </c>
      <c r="AJ15" s="63">
        <v>40</v>
      </c>
      <c r="AK15" s="63">
        <v>51</v>
      </c>
      <c r="AL15" s="63">
        <v>65</v>
      </c>
      <c r="AM15" s="63">
        <v>46</v>
      </c>
      <c r="AN15" s="63">
        <v>43</v>
      </c>
      <c r="AO15" s="63">
        <v>42</v>
      </c>
      <c r="AP15" s="63">
        <v>80</v>
      </c>
      <c r="AQ15" s="63">
        <v>61</v>
      </c>
      <c r="AR15" s="63">
        <v>50</v>
      </c>
      <c r="AS15" s="63">
        <v>49</v>
      </c>
      <c r="AT15" s="63">
        <v>70</v>
      </c>
      <c r="AU15" s="63">
        <v>51</v>
      </c>
      <c r="AV15" s="63">
        <v>62</v>
      </c>
      <c r="AW15" s="63">
        <v>53</v>
      </c>
      <c r="AX15" s="63">
        <v>105</v>
      </c>
      <c r="AY15" s="63">
        <v>81</v>
      </c>
      <c r="AZ15" s="63">
        <v>92</v>
      </c>
      <c r="BA15" s="63">
        <v>88</v>
      </c>
      <c r="BB15" s="63">
        <v>147</v>
      </c>
      <c r="BC15" s="63">
        <v>116</v>
      </c>
      <c r="BD15" s="63">
        <v>96</v>
      </c>
      <c r="BE15" s="63">
        <v>90</v>
      </c>
      <c r="BF15" s="64">
        <v>72</v>
      </c>
    </row>
    <row r="16" spans="2:64" ht="12" customHeight="1">
      <c r="Q16" s="41"/>
    </row>
    <row r="44" spans="2:64" ht="15.6">
      <c r="D44" s="12" t="s">
        <v>292</v>
      </c>
      <c r="R44" s="12" t="s">
        <v>292</v>
      </c>
      <c r="BK44" s="44"/>
      <c r="BL44" s="44"/>
    </row>
    <row r="45" spans="2:64" ht="12" customHeight="1">
      <c r="C45" s="36"/>
      <c r="D45" s="466">
        <v>2013</v>
      </c>
      <c r="E45" s="466">
        <v>2014</v>
      </c>
      <c r="F45" s="466">
        <v>2015</v>
      </c>
      <c r="G45" s="466">
        <v>2016</v>
      </c>
      <c r="H45" s="466">
        <v>2017</v>
      </c>
      <c r="I45" s="466">
        <v>2018</v>
      </c>
      <c r="J45" s="466">
        <v>2019</v>
      </c>
      <c r="K45" s="466">
        <v>2020</v>
      </c>
      <c r="L45" s="466">
        <v>2021</v>
      </c>
      <c r="M45" s="466">
        <v>2022</v>
      </c>
      <c r="N45" s="62">
        <v>2023</v>
      </c>
      <c r="R45" s="564">
        <v>2013</v>
      </c>
      <c r="S45" s="563"/>
      <c r="T45" s="563"/>
      <c r="U45" s="563"/>
      <c r="V45" s="563">
        <v>2014</v>
      </c>
      <c r="W45" s="563"/>
      <c r="X45" s="563"/>
      <c r="Y45" s="563"/>
      <c r="Z45" s="563">
        <v>2015</v>
      </c>
      <c r="AA45" s="563"/>
      <c r="AB45" s="563"/>
      <c r="AC45" s="563"/>
      <c r="AD45" s="563">
        <v>2016</v>
      </c>
      <c r="AE45" s="563"/>
      <c r="AF45" s="563"/>
      <c r="AG45" s="563"/>
      <c r="AH45" s="563">
        <v>2017</v>
      </c>
      <c r="AI45" s="563"/>
      <c r="AJ45" s="563"/>
      <c r="AK45" s="563"/>
      <c r="AL45" s="563">
        <v>2018</v>
      </c>
      <c r="AM45" s="563"/>
      <c r="AN45" s="563"/>
      <c r="AO45" s="563"/>
      <c r="AP45" s="563">
        <v>2019</v>
      </c>
      <c r="AQ45" s="563"/>
      <c r="AR45" s="563"/>
      <c r="AS45" s="563"/>
      <c r="AT45" s="563">
        <v>2020</v>
      </c>
      <c r="AU45" s="563"/>
      <c r="AV45" s="563"/>
      <c r="AW45" s="563"/>
      <c r="AX45" s="563">
        <v>2021</v>
      </c>
      <c r="AY45" s="563"/>
      <c r="AZ45" s="563"/>
      <c r="BA45" s="563"/>
      <c r="BB45" s="563">
        <v>2022</v>
      </c>
      <c r="BC45" s="563"/>
      <c r="BD45" s="563"/>
      <c r="BE45" s="563"/>
      <c r="BF45" s="465">
        <v>2023</v>
      </c>
    </row>
    <row r="46" spans="2:64" ht="12" customHeight="1">
      <c r="B46" s="10" t="s">
        <v>96</v>
      </c>
      <c r="C46" s="466" t="s">
        <v>97</v>
      </c>
      <c r="D46" s="66">
        <v>7.3341219800763149E-2</v>
      </c>
      <c r="E46" s="66">
        <v>7.1159223612472941E-2</v>
      </c>
      <c r="F46" s="66">
        <v>7.8665574095116736E-2</v>
      </c>
      <c r="G46" s="66">
        <v>6.6186189020982E-2</v>
      </c>
      <c r="H46" s="66">
        <v>7.6773216514097894E-2</v>
      </c>
      <c r="I46" s="66">
        <v>8.0162080088185067E-2</v>
      </c>
      <c r="J46" s="66">
        <v>8.1110331680273623E-2</v>
      </c>
      <c r="K46" s="66">
        <v>7.9068373525734759E-2</v>
      </c>
      <c r="L46" s="66">
        <v>7.4906723355066693E-2</v>
      </c>
      <c r="M46" s="66">
        <v>5.4121240064115284E-2</v>
      </c>
      <c r="N46" s="67">
        <v>3.8916579999999997E-3</v>
      </c>
      <c r="R46" s="45" t="s">
        <v>89</v>
      </c>
      <c r="S46" s="46" t="s">
        <v>90</v>
      </c>
      <c r="T46" s="46" t="s">
        <v>91</v>
      </c>
      <c r="U46" s="46" t="s">
        <v>92</v>
      </c>
      <c r="V46" s="46" t="s">
        <v>89</v>
      </c>
      <c r="W46" s="46" t="s">
        <v>90</v>
      </c>
      <c r="X46" s="46" t="s">
        <v>91</v>
      </c>
      <c r="Y46" s="46" t="s">
        <v>92</v>
      </c>
      <c r="Z46" s="46" t="s">
        <v>89</v>
      </c>
      <c r="AA46" s="46" t="s">
        <v>90</v>
      </c>
      <c r="AB46" s="46" t="s">
        <v>91</v>
      </c>
      <c r="AC46" s="46" t="s">
        <v>92</v>
      </c>
      <c r="AD46" s="46" t="s">
        <v>89</v>
      </c>
      <c r="AE46" s="46" t="s">
        <v>90</v>
      </c>
      <c r="AF46" s="46" t="s">
        <v>91</v>
      </c>
      <c r="AG46" s="46" t="s">
        <v>92</v>
      </c>
      <c r="AH46" s="46" t="s">
        <v>89</v>
      </c>
      <c r="AI46" s="46" t="s">
        <v>90</v>
      </c>
      <c r="AJ46" s="46" t="s">
        <v>91</v>
      </c>
      <c r="AK46" s="46" t="s">
        <v>92</v>
      </c>
      <c r="AL46" s="46" t="s">
        <v>89</v>
      </c>
      <c r="AM46" s="46" t="s">
        <v>90</v>
      </c>
      <c r="AN46" s="46" t="s">
        <v>91</v>
      </c>
      <c r="AO46" s="46" t="s">
        <v>92</v>
      </c>
      <c r="AP46" s="46" t="s">
        <v>89</v>
      </c>
      <c r="AQ46" s="46" t="s">
        <v>90</v>
      </c>
      <c r="AR46" s="46" t="s">
        <v>91</v>
      </c>
      <c r="AS46" s="46" t="s">
        <v>92</v>
      </c>
      <c r="AT46" s="46" t="s">
        <v>89</v>
      </c>
      <c r="AU46" s="46" t="s">
        <v>90</v>
      </c>
      <c r="AV46" s="46" t="s">
        <v>91</v>
      </c>
      <c r="AW46" s="46" t="s">
        <v>92</v>
      </c>
      <c r="AX46" s="46" t="s">
        <v>89</v>
      </c>
      <c r="AY46" s="46" t="s">
        <v>90</v>
      </c>
      <c r="AZ46" s="46" t="s">
        <v>91</v>
      </c>
      <c r="BA46" s="46" t="s">
        <v>92</v>
      </c>
      <c r="BB46" s="46" t="s">
        <v>89</v>
      </c>
      <c r="BC46" s="46" t="s">
        <v>90</v>
      </c>
      <c r="BD46" s="46" t="s">
        <v>91</v>
      </c>
      <c r="BE46" s="46" t="s">
        <v>92</v>
      </c>
      <c r="BF46" s="46" t="s">
        <v>89</v>
      </c>
    </row>
    <row r="47" spans="2:64" ht="12" customHeight="1">
      <c r="B47" s="10" t="s">
        <v>98</v>
      </c>
      <c r="C47" s="466" t="s">
        <v>99</v>
      </c>
      <c r="D47" s="68">
        <v>0.95996185968358372</v>
      </c>
      <c r="E47" s="68">
        <v>1.1183660090000005</v>
      </c>
      <c r="F47" s="68">
        <v>1.2379282818218194</v>
      </c>
      <c r="G47" s="68">
        <v>1.2398546757345725</v>
      </c>
      <c r="H47" s="68">
        <v>1.3826253287820693</v>
      </c>
      <c r="I47" s="68">
        <v>1.5052573103342974</v>
      </c>
      <c r="J47" s="68">
        <v>1.5484843034340461</v>
      </c>
      <c r="K47" s="68">
        <v>1.6297369776268149</v>
      </c>
      <c r="L47" s="68">
        <v>2.3602301598323367</v>
      </c>
      <c r="M47" s="68">
        <v>1.9795801074900252</v>
      </c>
      <c r="N47" s="69">
        <v>0.25086381500000021</v>
      </c>
      <c r="P47" s="10" t="s">
        <v>96</v>
      </c>
      <c r="Q47" s="466" t="s">
        <v>97</v>
      </c>
      <c r="R47" s="70">
        <v>1.5140342842688365E-2</v>
      </c>
      <c r="S47" s="66">
        <v>1.7656471000000003E-2</v>
      </c>
      <c r="T47" s="66">
        <v>2.2696698522061347E-2</v>
      </c>
      <c r="U47" s="66">
        <v>1.7847707436013438E-2</v>
      </c>
      <c r="V47" s="66">
        <v>1.4127905999999997E-2</v>
      </c>
      <c r="W47" s="66">
        <v>1.5635901188825154E-2</v>
      </c>
      <c r="X47" s="66">
        <v>2.2701128341695551E-2</v>
      </c>
      <c r="Y47" s="66">
        <v>1.8694288081952268E-2</v>
      </c>
      <c r="Z47" s="66">
        <v>1.8141992777357341E-2</v>
      </c>
      <c r="AA47" s="66">
        <v>2.4604031783000468E-2</v>
      </c>
      <c r="AB47" s="66">
        <v>2.1935862999999993E-2</v>
      </c>
      <c r="AC47" s="66">
        <v>1.3983686534758913E-2</v>
      </c>
      <c r="AD47" s="66">
        <v>1.9191858328239289E-2</v>
      </c>
      <c r="AE47" s="66">
        <v>1.4350497374375222E-2</v>
      </c>
      <c r="AF47" s="66">
        <v>1.5479518999999999E-2</v>
      </c>
      <c r="AG47" s="66">
        <v>1.7164314318367492E-2</v>
      </c>
      <c r="AH47" s="66">
        <v>1.9698982083729392E-2</v>
      </c>
      <c r="AI47" s="66">
        <v>2.0120206728905774E-2</v>
      </c>
      <c r="AJ47" s="66">
        <v>2.1860212701462722E-2</v>
      </c>
      <c r="AK47" s="66">
        <v>1.5093815000000003E-2</v>
      </c>
      <c r="AL47" s="66">
        <v>1.8379452665088475E-2</v>
      </c>
      <c r="AM47" s="66">
        <v>2.4311233000000005E-2</v>
      </c>
      <c r="AN47" s="66">
        <v>1.9018403423096599E-2</v>
      </c>
      <c r="AO47" s="66">
        <v>1.8452991000000005E-2</v>
      </c>
      <c r="AP47" s="66">
        <v>1.6770235977968131E-2</v>
      </c>
      <c r="AQ47" s="66">
        <v>2.0907936476035484E-2</v>
      </c>
      <c r="AR47" s="66">
        <v>2.3179002012309984E-2</v>
      </c>
      <c r="AS47" s="66">
        <v>2.0253157213960062E-2</v>
      </c>
      <c r="AT47" s="66">
        <v>2.0984305426966086E-2</v>
      </c>
      <c r="AU47" s="66">
        <v>1.7458915763448227E-2</v>
      </c>
      <c r="AV47" s="66">
        <v>2.0275631614802715E-2</v>
      </c>
      <c r="AW47" s="66">
        <v>2.0349520720517707E-2</v>
      </c>
      <c r="AX47" s="66">
        <v>1.6594711567774714E-2</v>
      </c>
      <c r="AY47" s="66">
        <v>1.7525513E-2</v>
      </c>
      <c r="AZ47" s="66">
        <v>2.4755193441984777E-2</v>
      </c>
      <c r="BA47" s="66">
        <v>1.6031305345307244E-2</v>
      </c>
      <c r="BB47" s="66">
        <v>1.3891728000000002E-2</v>
      </c>
      <c r="BC47" s="66">
        <v>1.4630147775217896E-2</v>
      </c>
      <c r="BD47" s="66">
        <v>1.1453894999999999E-2</v>
      </c>
      <c r="BE47" s="66">
        <v>1.4145469288897384E-2</v>
      </c>
      <c r="BF47" s="67">
        <v>3.8916579999999997E-3</v>
      </c>
    </row>
    <row r="48" spans="2:64" ht="12" customHeight="1">
      <c r="B48" s="10" t="s">
        <v>100</v>
      </c>
      <c r="C48" s="466" t="s">
        <v>101</v>
      </c>
      <c r="D48" s="66">
        <v>1.3145609059999999</v>
      </c>
      <c r="E48" s="66">
        <v>1.5745300134199434</v>
      </c>
      <c r="F48" s="66">
        <v>1.6799138948330128</v>
      </c>
      <c r="G48" s="66">
        <v>1.9459668172426419</v>
      </c>
      <c r="H48" s="66">
        <v>2.2038304695863329</v>
      </c>
      <c r="I48" s="66">
        <v>2.828084272080035</v>
      </c>
      <c r="J48" s="66">
        <v>2.5039605151891298</v>
      </c>
      <c r="K48" s="66">
        <v>2.5805249905654093</v>
      </c>
      <c r="L48" s="66">
        <v>3.3975953456705281</v>
      </c>
      <c r="M48" s="66">
        <v>3.8799561351867418</v>
      </c>
      <c r="N48" s="67">
        <v>0.67567218899999981</v>
      </c>
      <c r="P48" s="10" t="s">
        <v>98</v>
      </c>
      <c r="Q48" s="466" t="s">
        <v>99</v>
      </c>
      <c r="R48" s="71">
        <v>0.21203535600000001</v>
      </c>
      <c r="S48" s="68">
        <v>0.24399985131417168</v>
      </c>
      <c r="T48" s="68">
        <v>0.27786469984532275</v>
      </c>
      <c r="U48" s="68">
        <v>0.2260619525240895</v>
      </c>
      <c r="V48" s="68">
        <v>0.29157893899999998</v>
      </c>
      <c r="W48" s="68">
        <v>0.28936515899999998</v>
      </c>
      <c r="X48" s="68">
        <v>0.30132424299999999</v>
      </c>
      <c r="Y48" s="68">
        <v>0.23609766800000007</v>
      </c>
      <c r="Z48" s="68">
        <v>0.31657542254245657</v>
      </c>
      <c r="AA48" s="68">
        <v>0.28336758307957821</v>
      </c>
      <c r="AB48" s="68">
        <v>0.30044405733202861</v>
      </c>
      <c r="AC48" s="68">
        <v>0.33754121886775607</v>
      </c>
      <c r="AD48" s="68">
        <v>0.3738062402466219</v>
      </c>
      <c r="AE48" s="68">
        <v>0.26845819700000001</v>
      </c>
      <c r="AF48" s="68">
        <v>0.29927522342148183</v>
      </c>
      <c r="AG48" s="68">
        <v>0.29831501506646879</v>
      </c>
      <c r="AH48" s="68">
        <v>0.38667566808723369</v>
      </c>
      <c r="AI48" s="68">
        <v>0.32089766499999994</v>
      </c>
      <c r="AJ48" s="68">
        <v>0.37693436548889619</v>
      </c>
      <c r="AK48" s="68">
        <v>0.29811763020593984</v>
      </c>
      <c r="AL48" s="68">
        <v>0.33709312477789954</v>
      </c>
      <c r="AM48" s="68">
        <v>0.3992042680000002</v>
      </c>
      <c r="AN48" s="68">
        <v>0.39964267770008843</v>
      </c>
      <c r="AO48" s="68">
        <v>0.36931723985630954</v>
      </c>
      <c r="AP48" s="68">
        <v>0.42400861756903446</v>
      </c>
      <c r="AQ48" s="68">
        <v>0.41609100965922241</v>
      </c>
      <c r="AR48" s="68">
        <v>0.32146593706510657</v>
      </c>
      <c r="AS48" s="68">
        <v>0.38691873914068381</v>
      </c>
      <c r="AT48" s="68">
        <v>0.40418041600000021</v>
      </c>
      <c r="AU48" s="68">
        <v>0.38011291086314458</v>
      </c>
      <c r="AV48" s="68">
        <v>0.36645414178677083</v>
      </c>
      <c r="AW48" s="68">
        <v>0.47898950897690012</v>
      </c>
      <c r="AX48" s="68">
        <v>0.5132639528511459</v>
      </c>
      <c r="AY48" s="68">
        <v>0.61892418075873645</v>
      </c>
      <c r="AZ48" s="68">
        <v>0.57223654703656457</v>
      </c>
      <c r="BA48" s="68">
        <v>0.65580547918589494</v>
      </c>
      <c r="BB48" s="68">
        <v>0.59436913950023496</v>
      </c>
      <c r="BC48" s="68">
        <v>0.58967511798979133</v>
      </c>
      <c r="BD48" s="68">
        <v>0.43644129600000009</v>
      </c>
      <c r="BE48" s="68">
        <v>0.3590945539999999</v>
      </c>
      <c r="BF48" s="69">
        <v>0.25086381500000021</v>
      </c>
    </row>
    <row r="49" spans="2:58" ht="12" customHeight="1">
      <c r="B49" s="10" t="s">
        <v>102</v>
      </c>
      <c r="C49" s="466" t="s">
        <v>103</v>
      </c>
      <c r="D49" s="68">
        <v>3.7477984641098034</v>
      </c>
      <c r="E49" s="68">
        <v>4.9276768840000047</v>
      </c>
      <c r="F49" s="68">
        <v>5.5734959176973931</v>
      </c>
      <c r="G49" s="68">
        <v>6.0249860548038452</v>
      </c>
      <c r="H49" s="68">
        <v>6.579083339586421</v>
      </c>
      <c r="I49" s="68">
        <v>7.2195604370106645</v>
      </c>
      <c r="J49" s="68">
        <v>8.4633153458397157</v>
      </c>
      <c r="K49" s="68">
        <v>7.5601010350689002</v>
      </c>
      <c r="L49" s="68">
        <v>11.499269847435359</v>
      </c>
      <c r="M49" s="68">
        <v>10.546685043119837</v>
      </c>
      <c r="N49" s="69">
        <v>1.7187718045088956</v>
      </c>
      <c r="P49" s="10" t="s">
        <v>100</v>
      </c>
      <c r="Q49" s="466" t="s">
        <v>101</v>
      </c>
      <c r="R49" s="70">
        <v>0.36609269</v>
      </c>
      <c r="S49" s="66">
        <v>0.31238941399999992</v>
      </c>
      <c r="T49" s="66">
        <v>0.30935883800000002</v>
      </c>
      <c r="U49" s="66">
        <v>0.32671996400000008</v>
      </c>
      <c r="V49" s="66">
        <v>0.31726954800000001</v>
      </c>
      <c r="W49" s="66">
        <v>0.41506260010690227</v>
      </c>
      <c r="X49" s="66">
        <v>0.42158256399999999</v>
      </c>
      <c r="Y49" s="66">
        <v>0.42061530131304103</v>
      </c>
      <c r="Z49" s="66">
        <v>0.51848364270926561</v>
      </c>
      <c r="AA49" s="66">
        <v>0.41837939718570533</v>
      </c>
      <c r="AB49" s="66">
        <v>0.40026563493804074</v>
      </c>
      <c r="AC49" s="66">
        <v>0.34278521999999995</v>
      </c>
      <c r="AD49" s="66">
        <v>0.40720159100000003</v>
      </c>
      <c r="AE49" s="66">
        <v>0.5442891776309926</v>
      </c>
      <c r="AF49" s="66">
        <v>0.56976294534831406</v>
      </c>
      <c r="AG49" s="66">
        <v>0.42471310326333389</v>
      </c>
      <c r="AH49" s="66">
        <v>0.50649951799999993</v>
      </c>
      <c r="AI49" s="66">
        <v>0.60366558347621146</v>
      </c>
      <c r="AJ49" s="66">
        <v>0.55152017873314607</v>
      </c>
      <c r="AK49" s="66">
        <v>0.54214518937697587</v>
      </c>
      <c r="AL49" s="66">
        <v>0.59243470300000012</v>
      </c>
      <c r="AM49" s="66">
        <v>0.80195234133105464</v>
      </c>
      <c r="AN49" s="66">
        <v>0.76557455537817254</v>
      </c>
      <c r="AO49" s="66">
        <v>0.66812267237080936</v>
      </c>
      <c r="AP49" s="66">
        <v>0.61943621518542169</v>
      </c>
      <c r="AQ49" s="66">
        <v>0.62609202700370781</v>
      </c>
      <c r="AR49" s="66">
        <v>0.71401363500000004</v>
      </c>
      <c r="AS49" s="66">
        <v>0.54441863800000012</v>
      </c>
      <c r="AT49" s="66">
        <v>0.67140089045954898</v>
      </c>
      <c r="AU49" s="66">
        <v>0.71001016400000005</v>
      </c>
      <c r="AV49" s="66">
        <v>0.56800156300000004</v>
      </c>
      <c r="AW49" s="66">
        <v>0.63111237310586243</v>
      </c>
      <c r="AX49" s="66">
        <v>0.77642422707060388</v>
      </c>
      <c r="AY49" s="66">
        <v>0.8677247890000005</v>
      </c>
      <c r="AZ49" s="66">
        <v>0.853927771981281</v>
      </c>
      <c r="BA49" s="66">
        <v>0.89951855761864463</v>
      </c>
      <c r="BB49" s="66">
        <v>1.1448722565671998</v>
      </c>
      <c r="BC49" s="66">
        <v>1.0789215474189158</v>
      </c>
      <c r="BD49" s="66">
        <v>0.93871390098884511</v>
      </c>
      <c r="BE49" s="66">
        <v>0.71744843021178317</v>
      </c>
      <c r="BF49" s="67">
        <v>0.67567218899999981</v>
      </c>
    </row>
    <row r="50" spans="2:58" ht="12" customHeight="1">
      <c r="B50" s="10" t="s">
        <v>104</v>
      </c>
      <c r="C50" s="466" t="s">
        <v>105</v>
      </c>
      <c r="D50" s="66">
        <v>4.1557651626349559</v>
      </c>
      <c r="E50" s="66">
        <v>5.2740590692132079</v>
      </c>
      <c r="F50" s="66">
        <v>7.3427402141353166</v>
      </c>
      <c r="G50" s="66">
        <v>7.1254821367085581</v>
      </c>
      <c r="H50" s="66">
        <v>7.7227178401900334</v>
      </c>
      <c r="I50" s="66">
        <v>8.3312493008164417</v>
      </c>
      <c r="J50" s="66">
        <v>10.639392949000007</v>
      </c>
      <c r="K50" s="66">
        <v>10.750306789899753</v>
      </c>
      <c r="L50" s="66">
        <v>16.590102445925869</v>
      </c>
      <c r="M50" s="66">
        <v>14.370407051591572</v>
      </c>
      <c r="N50" s="67">
        <v>2.2560595250000004</v>
      </c>
      <c r="P50" s="10" t="s">
        <v>102</v>
      </c>
      <c r="Q50" s="466" t="s">
        <v>103</v>
      </c>
      <c r="R50" s="71">
        <v>0.54116566905713448</v>
      </c>
      <c r="S50" s="68">
        <v>0.95136508599999992</v>
      </c>
      <c r="T50" s="68">
        <v>1.0070048890000001</v>
      </c>
      <c r="U50" s="68">
        <v>1.248262820052668</v>
      </c>
      <c r="V50" s="68">
        <v>0.98333873700000007</v>
      </c>
      <c r="W50" s="68">
        <v>1.4015832500000001</v>
      </c>
      <c r="X50" s="68">
        <v>1.3416353949999997</v>
      </c>
      <c r="Y50" s="68">
        <v>1.2011195019999998</v>
      </c>
      <c r="Z50" s="68">
        <v>1.5482974026993666</v>
      </c>
      <c r="AA50" s="68">
        <v>1.514993203</v>
      </c>
      <c r="AB50" s="68">
        <v>1.3721569241396852</v>
      </c>
      <c r="AC50" s="68">
        <v>1.1380483878583401</v>
      </c>
      <c r="AD50" s="68">
        <v>1.5858733840000001</v>
      </c>
      <c r="AE50" s="68">
        <v>1.82587116094587</v>
      </c>
      <c r="AF50" s="68">
        <v>1.1861492368579745</v>
      </c>
      <c r="AG50" s="68">
        <v>1.4270922730000004</v>
      </c>
      <c r="AH50" s="68">
        <v>1.6987668404256424</v>
      </c>
      <c r="AI50" s="68">
        <v>1.8776405710000008</v>
      </c>
      <c r="AJ50" s="68">
        <v>1.4238912521607821</v>
      </c>
      <c r="AK50" s="68">
        <v>1.5787846759999999</v>
      </c>
      <c r="AL50" s="68">
        <v>1.7419343299999999</v>
      </c>
      <c r="AM50" s="68">
        <v>1.6940337939999999</v>
      </c>
      <c r="AN50" s="68">
        <v>1.9438355980000002</v>
      </c>
      <c r="AO50" s="68">
        <v>1.8397567150106671</v>
      </c>
      <c r="AP50" s="68">
        <v>2.1310450314592226</v>
      </c>
      <c r="AQ50" s="68">
        <v>2.3377736360165797</v>
      </c>
      <c r="AR50" s="68">
        <v>1.9480200403639194</v>
      </c>
      <c r="AS50" s="68">
        <v>2.0464766379999997</v>
      </c>
      <c r="AT50" s="68">
        <v>2.0295661820000004</v>
      </c>
      <c r="AU50" s="68">
        <v>1.6267153903110396</v>
      </c>
      <c r="AV50" s="68">
        <v>1.8568883189999998</v>
      </c>
      <c r="AW50" s="68">
        <v>2.0469311437578623</v>
      </c>
      <c r="AX50" s="68">
        <v>2.6381610280000007</v>
      </c>
      <c r="AY50" s="68">
        <v>3.1547804535364552</v>
      </c>
      <c r="AZ50" s="68">
        <v>2.986939547</v>
      </c>
      <c r="BA50" s="68">
        <v>2.7193888188988904</v>
      </c>
      <c r="BB50" s="68">
        <v>2.8758999644413956</v>
      </c>
      <c r="BC50" s="68">
        <v>3.2955631270122825</v>
      </c>
      <c r="BD50" s="68">
        <v>2.5127531786661588</v>
      </c>
      <c r="BE50" s="68">
        <v>1.862468773</v>
      </c>
      <c r="BF50" s="69">
        <v>1.7187718045088956</v>
      </c>
    </row>
    <row r="51" spans="2:58" ht="12" customHeight="1">
      <c r="B51" s="10" t="s">
        <v>106</v>
      </c>
      <c r="C51" s="466" t="s">
        <v>107</v>
      </c>
      <c r="D51" s="72">
        <v>5.9782159940000001</v>
      </c>
      <c r="E51" s="72">
        <v>15.164821962999998</v>
      </c>
      <c r="F51" s="72">
        <v>22.990114617999986</v>
      </c>
      <c r="G51" s="72">
        <v>23.289451692857011</v>
      </c>
      <c r="H51" s="72">
        <v>18.625542661741679</v>
      </c>
      <c r="I51" s="72">
        <v>51.519931112999984</v>
      </c>
      <c r="J51" s="72">
        <v>38.772713461373876</v>
      </c>
      <c r="K51" s="72">
        <v>58.990278198053439</v>
      </c>
      <c r="L51" s="72">
        <v>128.533722551903</v>
      </c>
      <c r="M51" s="72">
        <v>80.687008408001986</v>
      </c>
      <c r="N51" s="73">
        <v>8.3769695150000008</v>
      </c>
      <c r="P51" s="10" t="s">
        <v>104</v>
      </c>
      <c r="Q51" s="466" t="s">
        <v>105</v>
      </c>
      <c r="R51" s="70">
        <v>1.064586528</v>
      </c>
      <c r="S51" s="66">
        <v>0.95678406100000002</v>
      </c>
      <c r="T51" s="66">
        <v>1.0479964605044525</v>
      </c>
      <c r="U51" s="66">
        <v>1.0863981131305014</v>
      </c>
      <c r="V51" s="66">
        <v>1.1003126489999999</v>
      </c>
      <c r="W51" s="66">
        <v>1.7248747702132081</v>
      </c>
      <c r="X51" s="66">
        <v>1.331524081</v>
      </c>
      <c r="Y51" s="66">
        <v>1.1173475690000001</v>
      </c>
      <c r="Z51" s="66">
        <v>1.8265626297673576</v>
      </c>
      <c r="AA51" s="66">
        <v>1.8012266373679571</v>
      </c>
      <c r="AB51" s="66">
        <v>2.007141646</v>
      </c>
      <c r="AC51" s="66">
        <v>1.7078093010000002</v>
      </c>
      <c r="AD51" s="66">
        <v>1.9719192710000004</v>
      </c>
      <c r="AE51" s="66">
        <v>1.8579334689999998</v>
      </c>
      <c r="AF51" s="66">
        <v>1.5954373720000001</v>
      </c>
      <c r="AG51" s="66">
        <v>1.7001920247085569</v>
      </c>
      <c r="AH51" s="66">
        <v>1.5013340851597989</v>
      </c>
      <c r="AI51" s="66">
        <v>2.1442631525423028</v>
      </c>
      <c r="AJ51" s="66">
        <v>2.1406263967335311</v>
      </c>
      <c r="AK51" s="66">
        <v>1.9364942057544017</v>
      </c>
      <c r="AL51" s="66">
        <v>1.9957262278164458</v>
      </c>
      <c r="AM51" s="66">
        <v>2.0640589300000003</v>
      </c>
      <c r="AN51" s="66">
        <v>2.3287518219999992</v>
      </c>
      <c r="AO51" s="66">
        <v>1.9427123210000004</v>
      </c>
      <c r="AP51" s="66">
        <v>2.8231006799999987</v>
      </c>
      <c r="AQ51" s="66">
        <v>2.8945606850000001</v>
      </c>
      <c r="AR51" s="66">
        <v>2.9401152829999995</v>
      </c>
      <c r="AS51" s="66">
        <v>1.9816163009999999</v>
      </c>
      <c r="AT51" s="66">
        <v>3.0270900779999992</v>
      </c>
      <c r="AU51" s="66">
        <v>2.3609604656173611</v>
      </c>
      <c r="AV51" s="66">
        <v>2.8094131634353143</v>
      </c>
      <c r="AW51" s="66">
        <v>2.5528430828470823</v>
      </c>
      <c r="AX51" s="66">
        <v>3.5198302527229086</v>
      </c>
      <c r="AY51" s="66">
        <v>3.8402816599999992</v>
      </c>
      <c r="AZ51" s="66">
        <v>4.8031226037872194</v>
      </c>
      <c r="BA51" s="66">
        <v>4.4268679294157423</v>
      </c>
      <c r="BB51" s="66">
        <v>5.0388523080000018</v>
      </c>
      <c r="BC51" s="66">
        <v>4.089185296171201</v>
      </c>
      <c r="BD51" s="66">
        <v>2.8354164884203628</v>
      </c>
      <c r="BE51" s="66">
        <v>2.4069529590000003</v>
      </c>
      <c r="BF51" s="67">
        <v>2.2560595250000004</v>
      </c>
    </row>
    <row r="52" spans="2:58" ht="12" customHeight="1">
      <c r="B52" s="10" t="s">
        <v>108</v>
      </c>
      <c r="C52" s="41" t="s">
        <v>87</v>
      </c>
      <c r="P52" s="10" t="s">
        <v>106</v>
      </c>
      <c r="Q52" s="466" t="s">
        <v>107</v>
      </c>
      <c r="R52" s="74">
        <v>1.4910475940000001</v>
      </c>
      <c r="S52" s="72">
        <v>1.1324160059999999</v>
      </c>
      <c r="T52" s="72">
        <v>1.8566030849999999</v>
      </c>
      <c r="U52" s="72">
        <v>1.498149309</v>
      </c>
      <c r="V52" s="72">
        <v>2.7921296909999995</v>
      </c>
      <c r="W52" s="72">
        <v>5.343854588000001</v>
      </c>
      <c r="X52" s="72">
        <v>2.411033057</v>
      </c>
      <c r="Y52" s="72">
        <v>4.6178046270000017</v>
      </c>
      <c r="Z52" s="72">
        <v>5.208251271</v>
      </c>
      <c r="AA52" s="72">
        <v>5.3413982629999994</v>
      </c>
      <c r="AB52" s="72">
        <v>7.0717053539999997</v>
      </c>
      <c r="AC52" s="72">
        <v>5.368759729999999</v>
      </c>
      <c r="AD52" s="72">
        <v>5.3868377920000006</v>
      </c>
      <c r="AE52" s="72">
        <v>10.949444215857012</v>
      </c>
      <c r="AF52" s="72">
        <v>4.2609796309999997</v>
      </c>
      <c r="AG52" s="72">
        <v>2.6921900540000001</v>
      </c>
      <c r="AH52" s="72">
        <v>3.1554594160000002</v>
      </c>
      <c r="AI52" s="72">
        <v>4.2387215029999998</v>
      </c>
      <c r="AJ52" s="72">
        <v>5.7893247419999998</v>
      </c>
      <c r="AK52" s="72">
        <v>5.4420370007416698</v>
      </c>
      <c r="AL52" s="72">
        <v>8.3234122359999994</v>
      </c>
      <c r="AM52" s="72">
        <v>10.524357768000002</v>
      </c>
      <c r="AN52" s="72">
        <v>11.684814299999999</v>
      </c>
      <c r="AO52" s="72">
        <v>20.987346808999998</v>
      </c>
      <c r="AP52" s="72">
        <v>10.576216518792634</v>
      </c>
      <c r="AQ52" s="72">
        <v>9.7952053629999991</v>
      </c>
      <c r="AR52" s="72">
        <v>11.039536816959805</v>
      </c>
      <c r="AS52" s="72">
        <v>7.361754762621425</v>
      </c>
      <c r="AT52" s="72">
        <v>13.185273183</v>
      </c>
      <c r="AU52" s="72">
        <v>13.784720240053444</v>
      </c>
      <c r="AV52" s="72">
        <v>17.792566078000004</v>
      </c>
      <c r="AW52" s="72">
        <v>14.227718697000006</v>
      </c>
      <c r="AX52" s="72">
        <v>31.462996254</v>
      </c>
      <c r="AY52" s="72">
        <v>29.754875160405913</v>
      </c>
      <c r="AZ52" s="72">
        <v>31.498602121999998</v>
      </c>
      <c r="BA52" s="72">
        <v>35.817249015497026</v>
      </c>
      <c r="BB52" s="72">
        <v>27.152817701886878</v>
      </c>
      <c r="BC52" s="72">
        <v>26.983396073000005</v>
      </c>
      <c r="BD52" s="72">
        <v>14.681686484709081</v>
      </c>
      <c r="BE52" s="72">
        <v>11.86910814840598</v>
      </c>
      <c r="BF52" s="73">
        <v>8.3769695150000008</v>
      </c>
    </row>
    <row r="53" spans="2:58" ht="12" customHeight="1">
      <c r="P53" s="10" t="s">
        <v>108</v>
      </c>
      <c r="Q53" s="41"/>
    </row>
  </sheetData>
  <mergeCells count="20">
    <mergeCell ref="AP45:AS45"/>
    <mergeCell ref="AT45:AW45"/>
    <mergeCell ref="AX45:BA45"/>
    <mergeCell ref="BB45:BE45"/>
    <mergeCell ref="AP7:AS7"/>
    <mergeCell ref="AT7:AW7"/>
    <mergeCell ref="AX7:BA7"/>
    <mergeCell ref="BB7:BE7"/>
    <mergeCell ref="AL7:AO7"/>
    <mergeCell ref="AL45:AO45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</mergeCells>
  <conditionalFormatting sqref="D15:N15">
    <cfRule type="cellIs" dxfId="8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8E2C4-1A7E-404F-9CDC-839249453BF0}">
  <sheetPr>
    <tabColor theme="4"/>
  </sheetPr>
  <dimension ref="B6:BI62"/>
  <sheetViews>
    <sheetView showGridLines="0" zoomScaleNormal="100" workbookViewId="0"/>
  </sheetViews>
  <sheetFormatPr defaultColWidth="9" defaultRowHeight="12" customHeight="1"/>
  <cols>
    <col min="1" max="1" width="3" style="10" customWidth="1"/>
    <col min="2" max="2" width="27.1640625" style="10" customWidth="1"/>
    <col min="3" max="13" width="7.83203125" style="10" customWidth="1"/>
    <col min="14" max="14" width="24.5" style="10" customWidth="1"/>
    <col min="15" max="15" width="26.6640625" style="10" customWidth="1"/>
    <col min="16" max="29" width="7.83203125" style="10" customWidth="1"/>
    <col min="30" max="16384" width="9" style="10"/>
  </cols>
  <sheetData>
    <row r="6" spans="2:61" ht="15.6">
      <c r="B6" s="92"/>
      <c r="C6" s="102" t="s">
        <v>293</v>
      </c>
      <c r="D6" s="92"/>
      <c r="E6" s="92"/>
      <c r="F6" s="92"/>
      <c r="G6" s="92"/>
      <c r="H6" s="92"/>
      <c r="I6" s="92"/>
      <c r="J6" s="92"/>
      <c r="K6" s="92"/>
      <c r="L6" s="92"/>
      <c r="M6" s="92"/>
      <c r="P6" s="102" t="s">
        <v>294</v>
      </c>
      <c r="BH6" s="44"/>
      <c r="BI6" s="44"/>
    </row>
    <row r="7" spans="2:61" ht="12" customHeight="1">
      <c r="B7" s="122"/>
      <c r="C7" s="466">
        <v>2013</v>
      </c>
      <c r="D7" s="466">
        <v>2014</v>
      </c>
      <c r="E7" s="466">
        <v>2015</v>
      </c>
      <c r="F7" s="466">
        <v>2016</v>
      </c>
      <c r="G7" s="466">
        <v>2017</v>
      </c>
      <c r="H7" s="466">
        <v>2018</v>
      </c>
      <c r="I7" s="466">
        <v>2019</v>
      </c>
      <c r="J7" s="466">
        <v>2020</v>
      </c>
      <c r="K7" s="466">
        <v>2021</v>
      </c>
      <c r="L7" s="466">
        <v>2022</v>
      </c>
      <c r="M7" s="62">
        <v>2023</v>
      </c>
      <c r="N7" s="14"/>
      <c r="P7" s="564">
        <v>2013</v>
      </c>
      <c r="Q7" s="563"/>
      <c r="R7" s="563"/>
      <c r="S7" s="563"/>
      <c r="T7" s="563">
        <v>2014</v>
      </c>
      <c r="U7" s="563"/>
      <c r="V7" s="563"/>
      <c r="W7" s="563"/>
      <c r="X7" s="563">
        <v>2015</v>
      </c>
      <c r="Y7" s="563"/>
      <c r="Z7" s="563"/>
      <c r="AA7" s="563"/>
      <c r="AB7" s="563">
        <v>2016</v>
      </c>
      <c r="AC7" s="563"/>
      <c r="AD7" s="563"/>
      <c r="AE7" s="563"/>
      <c r="AF7" s="563">
        <v>2017</v>
      </c>
      <c r="AG7" s="563"/>
      <c r="AH7" s="563"/>
      <c r="AI7" s="563"/>
      <c r="AJ7" s="563">
        <v>2018</v>
      </c>
      <c r="AK7" s="563"/>
      <c r="AL7" s="563"/>
      <c r="AM7" s="563"/>
      <c r="AN7" s="563">
        <v>2019</v>
      </c>
      <c r="AO7" s="563"/>
      <c r="AP7" s="563"/>
      <c r="AQ7" s="563"/>
      <c r="AR7" s="563">
        <v>2020</v>
      </c>
      <c r="AS7" s="563"/>
      <c r="AT7" s="563"/>
      <c r="AU7" s="563"/>
      <c r="AV7" s="563">
        <v>2021</v>
      </c>
      <c r="AW7" s="563"/>
      <c r="AX7" s="563"/>
      <c r="AY7" s="563"/>
      <c r="AZ7" s="563">
        <v>2022</v>
      </c>
      <c r="BA7" s="563"/>
      <c r="BB7" s="563"/>
      <c r="BC7" s="563"/>
      <c r="BD7" s="465">
        <v>2023</v>
      </c>
    </row>
    <row r="8" spans="2:61" ht="12" customHeight="1">
      <c r="B8" s="123" t="s">
        <v>132</v>
      </c>
      <c r="C8" s="49">
        <v>503</v>
      </c>
      <c r="D8" s="49">
        <v>675</v>
      </c>
      <c r="E8" s="49">
        <v>731</v>
      </c>
      <c r="F8" s="49">
        <v>728</v>
      </c>
      <c r="G8" s="49">
        <v>825</v>
      </c>
      <c r="H8" s="49">
        <v>942</v>
      </c>
      <c r="I8" s="49">
        <v>1012</v>
      </c>
      <c r="J8" s="49">
        <v>986</v>
      </c>
      <c r="K8" s="49">
        <v>1693</v>
      </c>
      <c r="L8" s="49">
        <v>1574</v>
      </c>
      <c r="M8" s="50">
        <v>206</v>
      </c>
      <c r="N8" s="28"/>
      <c r="P8" s="45" t="s">
        <v>89</v>
      </c>
      <c r="Q8" s="46" t="s">
        <v>90</v>
      </c>
      <c r="R8" s="46" t="s">
        <v>91</v>
      </c>
      <c r="S8" s="46" t="s">
        <v>92</v>
      </c>
      <c r="T8" s="46" t="s">
        <v>89</v>
      </c>
      <c r="U8" s="46" t="s">
        <v>90</v>
      </c>
      <c r="V8" s="46" t="s">
        <v>91</v>
      </c>
      <c r="W8" s="46" t="s">
        <v>92</v>
      </c>
      <c r="X8" s="46" t="s">
        <v>89</v>
      </c>
      <c r="Y8" s="46" t="s">
        <v>90</v>
      </c>
      <c r="Z8" s="46" t="s">
        <v>91</v>
      </c>
      <c r="AA8" s="46" t="s">
        <v>92</v>
      </c>
      <c r="AB8" s="46" t="s">
        <v>89</v>
      </c>
      <c r="AC8" s="46" t="s">
        <v>90</v>
      </c>
      <c r="AD8" s="46" t="s">
        <v>91</v>
      </c>
      <c r="AE8" s="46" t="s">
        <v>92</v>
      </c>
      <c r="AF8" s="46" t="s">
        <v>89</v>
      </c>
      <c r="AG8" s="46" t="s">
        <v>90</v>
      </c>
      <c r="AH8" s="46" t="s">
        <v>91</v>
      </c>
      <c r="AI8" s="46" t="s">
        <v>92</v>
      </c>
      <c r="AJ8" s="46" t="s">
        <v>89</v>
      </c>
      <c r="AK8" s="46" t="s">
        <v>90</v>
      </c>
      <c r="AL8" s="46" t="s">
        <v>91</v>
      </c>
      <c r="AM8" s="46" t="s">
        <v>92</v>
      </c>
      <c r="AN8" s="46" t="s">
        <v>89</v>
      </c>
      <c r="AO8" s="46" t="s">
        <v>90</v>
      </c>
      <c r="AP8" s="46" t="s">
        <v>91</v>
      </c>
      <c r="AQ8" s="46" t="s">
        <v>92</v>
      </c>
      <c r="AR8" s="46" t="s">
        <v>89</v>
      </c>
      <c r="AS8" s="46" t="s">
        <v>90</v>
      </c>
      <c r="AT8" s="46" t="s">
        <v>91</v>
      </c>
      <c r="AU8" s="46" t="s">
        <v>92</v>
      </c>
      <c r="AV8" s="46" t="s">
        <v>89</v>
      </c>
      <c r="AW8" s="46" t="s">
        <v>90</v>
      </c>
      <c r="AX8" s="46" t="s">
        <v>91</v>
      </c>
      <c r="AY8" s="46" t="s">
        <v>92</v>
      </c>
      <c r="AZ8" s="46" t="s">
        <v>89</v>
      </c>
      <c r="BA8" s="46" t="s">
        <v>90</v>
      </c>
      <c r="BB8" s="46" t="s">
        <v>91</v>
      </c>
      <c r="BC8" s="46" t="s">
        <v>92</v>
      </c>
      <c r="BD8" s="46" t="s">
        <v>89</v>
      </c>
    </row>
    <row r="9" spans="2:61" ht="12" customHeight="1">
      <c r="B9" s="123" t="s">
        <v>133</v>
      </c>
      <c r="C9" s="23">
        <v>125</v>
      </c>
      <c r="D9" s="23">
        <v>126</v>
      </c>
      <c r="E9" s="23">
        <v>155</v>
      </c>
      <c r="F9" s="23">
        <v>159</v>
      </c>
      <c r="G9" s="23">
        <v>205</v>
      </c>
      <c r="H9" s="23">
        <v>238</v>
      </c>
      <c r="I9" s="23">
        <v>252</v>
      </c>
      <c r="J9" s="23">
        <v>305</v>
      </c>
      <c r="K9" s="23">
        <v>377</v>
      </c>
      <c r="L9" s="23">
        <v>266</v>
      </c>
      <c r="M9" s="24">
        <v>56</v>
      </c>
      <c r="N9" s="28"/>
      <c r="O9" s="123" t="s">
        <v>132</v>
      </c>
      <c r="P9" s="48">
        <v>109</v>
      </c>
      <c r="Q9" s="49">
        <v>120</v>
      </c>
      <c r="R9" s="49">
        <v>130</v>
      </c>
      <c r="S9" s="49">
        <v>144</v>
      </c>
      <c r="T9" s="49">
        <v>155</v>
      </c>
      <c r="U9" s="49">
        <v>178</v>
      </c>
      <c r="V9" s="49">
        <v>198</v>
      </c>
      <c r="W9" s="49">
        <v>144</v>
      </c>
      <c r="X9" s="49">
        <v>194</v>
      </c>
      <c r="Y9" s="49">
        <v>210</v>
      </c>
      <c r="Z9" s="49">
        <v>174</v>
      </c>
      <c r="AA9" s="49">
        <v>153</v>
      </c>
      <c r="AB9" s="49">
        <v>185</v>
      </c>
      <c r="AC9" s="49">
        <v>186</v>
      </c>
      <c r="AD9" s="49">
        <v>182</v>
      </c>
      <c r="AE9" s="49">
        <v>175</v>
      </c>
      <c r="AF9" s="49">
        <v>196</v>
      </c>
      <c r="AG9" s="49">
        <v>214</v>
      </c>
      <c r="AH9" s="49">
        <v>230</v>
      </c>
      <c r="AI9" s="49">
        <v>185</v>
      </c>
      <c r="AJ9" s="49">
        <v>225</v>
      </c>
      <c r="AK9" s="49">
        <v>248</v>
      </c>
      <c r="AL9" s="49">
        <v>237</v>
      </c>
      <c r="AM9" s="49">
        <v>232</v>
      </c>
      <c r="AN9" s="49">
        <v>256</v>
      </c>
      <c r="AO9" s="49">
        <v>292</v>
      </c>
      <c r="AP9" s="49">
        <v>248</v>
      </c>
      <c r="AQ9" s="49">
        <v>216</v>
      </c>
      <c r="AR9" s="49">
        <v>271</v>
      </c>
      <c r="AS9" s="49">
        <v>224</v>
      </c>
      <c r="AT9" s="49">
        <v>241</v>
      </c>
      <c r="AU9" s="49">
        <v>250</v>
      </c>
      <c r="AV9" s="49">
        <v>382</v>
      </c>
      <c r="AW9" s="49">
        <v>403</v>
      </c>
      <c r="AX9" s="49">
        <v>448</v>
      </c>
      <c r="AY9" s="49">
        <v>460</v>
      </c>
      <c r="AZ9" s="49">
        <v>501</v>
      </c>
      <c r="BA9" s="49">
        <v>456</v>
      </c>
      <c r="BB9" s="49">
        <v>358</v>
      </c>
      <c r="BC9" s="49">
        <v>259</v>
      </c>
      <c r="BD9" s="50">
        <v>206</v>
      </c>
    </row>
    <row r="10" spans="2:61" ht="12" customHeight="1">
      <c r="B10" s="123" t="s">
        <v>134</v>
      </c>
      <c r="C10" s="49">
        <v>23</v>
      </c>
      <c r="D10" s="49">
        <v>38</v>
      </c>
      <c r="E10" s="49">
        <v>57</v>
      </c>
      <c r="F10" s="49">
        <v>51</v>
      </c>
      <c r="G10" s="49">
        <v>63</v>
      </c>
      <c r="H10" s="49">
        <v>66</v>
      </c>
      <c r="I10" s="49">
        <v>74</v>
      </c>
      <c r="J10" s="49">
        <v>99</v>
      </c>
      <c r="K10" s="49">
        <v>202</v>
      </c>
      <c r="L10" s="49">
        <v>169</v>
      </c>
      <c r="M10" s="50">
        <v>24</v>
      </c>
      <c r="N10" s="28"/>
      <c r="O10" s="123" t="s">
        <v>133</v>
      </c>
      <c r="P10" s="22">
        <v>24</v>
      </c>
      <c r="Q10" s="23">
        <v>37</v>
      </c>
      <c r="R10" s="23">
        <v>29</v>
      </c>
      <c r="S10" s="23">
        <v>35</v>
      </c>
      <c r="T10" s="23">
        <v>31</v>
      </c>
      <c r="U10" s="23">
        <v>35</v>
      </c>
      <c r="V10" s="23">
        <v>35</v>
      </c>
      <c r="W10" s="23">
        <v>25</v>
      </c>
      <c r="X10" s="23">
        <v>36</v>
      </c>
      <c r="Y10" s="23">
        <v>44</v>
      </c>
      <c r="Z10" s="23">
        <v>47</v>
      </c>
      <c r="AA10" s="23">
        <v>28</v>
      </c>
      <c r="AB10" s="23">
        <v>59</v>
      </c>
      <c r="AC10" s="23">
        <v>33</v>
      </c>
      <c r="AD10" s="23">
        <v>32</v>
      </c>
      <c r="AE10" s="23">
        <v>35</v>
      </c>
      <c r="AF10" s="23">
        <v>46</v>
      </c>
      <c r="AG10" s="23">
        <v>50</v>
      </c>
      <c r="AH10" s="23">
        <v>52</v>
      </c>
      <c r="AI10" s="23">
        <v>57</v>
      </c>
      <c r="AJ10" s="23">
        <v>55</v>
      </c>
      <c r="AK10" s="23">
        <v>80</v>
      </c>
      <c r="AL10" s="23">
        <v>63</v>
      </c>
      <c r="AM10" s="23">
        <v>40</v>
      </c>
      <c r="AN10" s="23">
        <v>81</v>
      </c>
      <c r="AO10" s="23">
        <v>64</v>
      </c>
      <c r="AP10" s="23">
        <v>47</v>
      </c>
      <c r="AQ10" s="23">
        <v>60</v>
      </c>
      <c r="AR10" s="23">
        <v>64</v>
      </c>
      <c r="AS10" s="23">
        <v>68</v>
      </c>
      <c r="AT10" s="23">
        <v>86</v>
      </c>
      <c r="AU10" s="23">
        <v>87</v>
      </c>
      <c r="AV10" s="23">
        <v>108</v>
      </c>
      <c r="AW10" s="23">
        <v>96</v>
      </c>
      <c r="AX10" s="23">
        <v>91</v>
      </c>
      <c r="AY10" s="23">
        <v>82</v>
      </c>
      <c r="AZ10" s="23">
        <v>83</v>
      </c>
      <c r="BA10" s="23">
        <v>69</v>
      </c>
      <c r="BB10" s="23">
        <v>62</v>
      </c>
      <c r="BC10" s="23">
        <v>52</v>
      </c>
      <c r="BD10" s="24">
        <v>56</v>
      </c>
    </row>
    <row r="11" spans="2:61" ht="12" customHeight="1">
      <c r="B11" s="123" t="s">
        <v>135</v>
      </c>
      <c r="C11" s="23">
        <v>66</v>
      </c>
      <c r="D11" s="23">
        <v>81</v>
      </c>
      <c r="E11" s="23">
        <v>74</v>
      </c>
      <c r="F11" s="23">
        <v>65</v>
      </c>
      <c r="G11" s="23">
        <v>55</v>
      </c>
      <c r="H11" s="23">
        <v>46</v>
      </c>
      <c r="I11" s="23">
        <v>64</v>
      </c>
      <c r="J11" s="23">
        <v>52</v>
      </c>
      <c r="K11" s="23">
        <v>54</v>
      </c>
      <c r="L11" s="23">
        <v>83</v>
      </c>
      <c r="M11" s="24">
        <v>10</v>
      </c>
      <c r="N11" s="28"/>
      <c r="O11" s="123" t="s">
        <v>134</v>
      </c>
      <c r="P11" s="48">
        <v>6</v>
      </c>
      <c r="Q11" s="49">
        <v>9</v>
      </c>
      <c r="R11" s="49">
        <v>2</v>
      </c>
      <c r="S11" s="49">
        <v>6</v>
      </c>
      <c r="T11" s="49">
        <v>8</v>
      </c>
      <c r="U11" s="49">
        <v>12</v>
      </c>
      <c r="V11" s="49">
        <v>10</v>
      </c>
      <c r="W11" s="49">
        <v>8</v>
      </c>
      <c r="X11" s="49">
        <v>15</v>
      </c>
      <c r="Y11" s="49">
        <v>16</v>
      </c>
      <c r="Z11" s="49">
        <v>16</v>
      </c>
      <c r="AA11" s="49">
        <v>10</v>
      </c>
      <c r="AB11" s="49">
        <v>15</v>
      </c>
      <c r="AC11" s="49">
        <v>10</v>
      </c>
      <c r="AD11" s="49">
        <v>17</v>
      </c>
      <c r="AE11" s="49">
        <v>9</v>
      </c>
      <c r="AF11" s="49">
        <v>21</v>
      </c>
      <c r="AG11" s="49">
        <v>17</v>
      </c>
      <c r="AH11" s="49">
        <v>14</v>
      </c>
      <c r="AI11" s="49">
        <v>11</v>
      </c>
      <c r="AJ11" s="49">
        <v>15</v>
      </c>
      <c r="AK11" s="49">
        <v>17</v>
      </c>
      <c r="AL11" s="49">
        <v>18</v>
      </c>
      <c r="AM11" s="49">
        <v>16</v>
      </c>
      <c r="AN11" s="49">
        <v>18</v>
      </c>
      <c r="AO11" s="49">
        <v>19</v>
      </c>
      <c r="AP11" s="49">
        <v>20</v>
      </c>
      <c r="AQ11" s="49">
        <v>17</v>
      </c>
      <c r="AR11" s="49">
        <v>25</v>
      </c>
      <c r="AS11" s="49">
        <v>21</v>
      </c>
      <c r="AT11" s="49">
        <v>26</v>
      </c>
      <c r="AU11" s="49">
        <v>27</v>
      </c>
      <c r="AV11" s="49">
        <v>30</v>
      </c>
      <c r="AW11" s="49">
        <v>55</v>
      </c>
      <c r="AX11" s="49">
        <v>71</v>
      </c>
      <c r="AY11" s="49">
        <v>46</v>
      </c>
      <c r="AZ11" s="49">
        <v>57</v>
      </c>
      <c r="BA11" s="49">
        <v>41</v>
      </c>
      <c r="BB11" s="49">
        <v>45</v>
      </c>
      <c r="BC11" s="49">
        <v>26</v>
      </c>
      <c r="BD11" s="50">
        <v>24</v>
      </c>
    </row>
    <row r="12" spans="2:61" ht="12" customHeight="1">
      <c r="B12" s="123" t="s">
        <v>136</v>
      </c>
      <c r="C12" s="49">
        <v>65</v>
      </c>
      <c r="D12" s="49">
        <v>66</v>
      </c>
      <c r="E12" s="49">
        <v>97</v>
      </c>
      <c r="F12" s="49">
        <v>116</v>
      </c>
      <c r="G12" s="49">
        <v>110</v>
      </c>
      <c r="H12" s="49">
        <v>126</v>
      </c>
      <c r="I12" s="49">
        <v>115</v>
      </c>
      <c r="J12" s="49">
        <v>132</v>
      </c>
      <c r="K12" s="49">
        <v>163</v>
      </c>
      <c r="L12" s="49">
        <v>147</v>
      </c>
      <c r="M12" s="50">
        <v>21</v>
      </c>
      <c r="N12" s="28"/>
      <c r="O12" s="123" t="s">
        <v>135</v>
      </c>
      <c r="P12" s="22">
        <v>15</v>
      </c>
      <c r="Q12" s="23">
        <v>15</v>
      </c>
      <c r="R12" s="23">
        <v>22</v>
      </c>
      <c r="S12" s="23">
        <v>14</v>
      </c>
      <c r="T12" s="23">
        <v>18</v>
      </c>
      <c r="U12" s="23">
        <v>21</v>
      </c>
      <c r="V12" s="23">
        <v>21</v>
      </c>
      <c r="W12" s="23">
        <v>21</v>
      </c>
      <c r="X12" s="23">
        <v>15</v>
      </c>
      <c r="Y12" s="23">
        <v>18</v>
      </c>
      <c r="Z12" s="23">
        <v>18</v>
      </c>
      <c r="AA12" s="23">
        <v>23</v>
      </c>
      <c r="AB12" s="23">
        <v>13</v>
      </c>
      <c r="AC12" s="23">
        <v>20</v>
      </c>
      <c r="AD12" s="23">
        <v>15</v>
      </c>
      <c r="AE12" s="23">
        <v>17</v>
      </c>
      <c r="AF12" s="23">
        <v>17</v>
      </c>
      <c r="AG12" s="23">
        <v>15</v>
      </c>
      <c r="AH12" s="23">
        <v>10</v>
      </c>
      <c r="AI12" s="23">
        <v>13</v>
      </c>
      <c r="AJ12" s="23">
        <v>12</v>
      </c>
      <c r="AK12" s="23">
        <v>14</v>
      </c>
      <c r="AL12" s="23">
        <v>14</v>
      </c>
      <c r="AM12" s="23">
        <v>6</v>
      </c>
      <c r="AN12" s="23">
        <v>19</v>
      </c>
      <c r="AO12" s="23">
        <v>17</v>
      </c>
      <c r="AP12" s="23">
        <v>9</v>
      </c>
      <c r="AQ12" s="23">
        <v>19</v>
      </c>
      <c r="AR12" s="23">
        <v>14</v>
      </c>
      <c r="AS12" s="23">
        <v>13</v>
      </c>
      <c r="AT12" s="23">
        <v>8</v>
      </c>
      <c r="AU12" s="23">
        <v>17</v>
      </c>
      <c r="AV12" s="23">
        <v>11</v>
      </c>
      <c r="AW12" s="23">
        <v>15</v>
      </c>
      <c r="AX12" s="23">
        <v>14</v>
      </c>
      <c r="AY12" s="23">
        <v>14</v>
      </c>
      <c r="AZ12" s="23">
        <v>23</v>
      </c>
      <c r="BA12" s="23">
        <v>33</v>
      </c>
      <c r="BB12" s="23">
        <v>18</v>
      </c>
      <c r="BC12" s="23">
        <v>9</v>
      </c>
      <c r="BD12" s="24">
        <v>10</v>
      </c>
    </row>
    <row r="13" spans="2:61" ht="12" customHeight="1">
      <c r="B13" s="123" t="s">
        <v>137</v>
      </c>
      <c r="C13" s="23">
        <v>80</v>
      </c>
      <c r="D13" s="23">
        <v>100</v>
      </c>
      <c r="E13" s="23">
        <v>140</v>
      </c>
      <c r="F13" s="23">
        <v>112</v>
      </c>
      <c r="G13" s="23">
        <v>167</v>
      </c>
      <c r="H13" s="23">
        <v>172</v>
      </c>
      <c r="I13" s="23">
        <v>205</v>
      </c>
      <c r="J13" s="23">
        <v>241</v>
      </c>
      <c r="K13" s="23">
        <v>333</v>
      </c>
      <c r="L13" s="23">
        <v>282</v>
      </c>
      <c r="M13" s="24">
        <v>33</v>
      </c>
      <c r="N13" s="28"/>
      <c r="O13" s="123" t="s">
        <v>136</v>
      </c>
      <c r="P13" s="48">
        <v>16</v>
      </c>
      <c r="Q13" s="49">
        <v>12</v>
      </c>
      <c r="R13" s="49">
        <v>26</v>
      </c>
      <c r="S13" s="49">
        <v>11</v>
      </c>
      <c r="T13" s="49">
        <v>14</v>
      </c>
      <c r="U13" s="49">
        <v>16</v>
      </c>
      <c r="V13" s="49">
        <v>17</v>
      </c>
      <c r="W13" s="49">
        <v>19</v>
      </c>
      <c r="X13" s="49">
        <v>23</v>
      </c>
      <c r="Y13" s="49">
        <v>22</v>
      </c>
      <c r="Z13" s="49">
        <v>21</v>
      </c>
      <c r="AA13" s="49">
        <v>31</v>
      </c>
      <c r="AB13" s="49">
        <v>35</v>
      </c>
      <c r="AC13" s="49">
        <v>27</v>
      </c>
      <c r="AD13" s="49">
        <v>23</v>
      </c>
      <c r="AE13" s="49">
        <v>31</v>
      </c>
      <c r="AF13" s="49">
        <v>33</v>
      </c>
      <c r="AG13" s="49">
        <v>24</v>
      </c>
      <c r="AH13" s="49">
        <v>22</v>
      </c>
      <c r="AI13" s="49">
        <v>31</v>
      </c>
      <c r="AJ13" s="49">
        <v>37</v>
      </c>
      <c r="AK13" s="49">
        <v>29</v>
      </c>
      <c r="AL13" s="49">
        <v>33</v>
      </c>
      <c r="AM13" s="49">
        <v>27</v>
      </c>
      <c r="AN13" s="49">
        <v>29</v>
      </c>
      <c r="AO13" s="49">
        <v>34</v>
      </c>
      <c r="AP13" s="49">
        <v>27</v>
      </c>
      <c r="AQ13" s="49">
        <v>25</v>
      </c>
      <c r="AR13" s="49">
        <v>39</v>
      </c>
      <c r="AS13" s="49">
        <v>32</v>
      </c>
      <c r="AT13" s="49">
        <v>29</v>
      </c>
      <c r="AU13" s="49">
        <v>32</v>
      </c>
      <c r="AV13" s="49">
        <v>50</v>
      </c>
      <c r="AW13" s="49">
        <v>50</v>
      </c>
      <c r="AX13" s="49">
        <v>28</v>
      </c>
      <c r="AY13" s="49">
        <v>35</v>
      </c>
      <c r="AZ13" s="49">
        <v>44</v>
      </c>
      <c r="BA13" s="49">
        <v>40</v>
      </c>
      <c r="BB13" s="49">
        <v>33</v>
      </c>
      <c r="BC13" s="49">
        <v>30</v>
      </c>
      <c r="BD13" s="50">
        <v>21</v>
      </c>
    </row>
    <row r="14" spans="2:61" ht="12" customHeight="1">
      <c r="B14" s="123" t="s">
        <v>138</v>
      </c>
      <c r="C14" s="49">
        <v>76</v>
      </c>
      <c r="D14" s="49">
        <v>90</v>
      </c>
      <c r="E14" s="49">
        <v>93</v>
      </c>
      <c r="F14" s="49">
        <v>84</v>
      </c>
      <c r="G14" s="49">
        <v>96</v>
      </c>
      <c r="H14" s="49">
        <v>119</v>
      </c>
      <c r="I14" s="49">
        <v>112</v>
      </c>
      <c r="J14" s="49">
        <v>152</v>
      </c>
      <c r="K14" s="49">
        <v>164</v>
      </c>
      <c r="L14" s="49">
        <v>128</v>
      </c>
      <c r="M14" s="50">
        <v>23</v>
      </c>
      <c r="N14" s="28"/>
      <c r="O14" s="123" t="s">
        <v>137</v>
      </c>
      <c r="P14" s="22">
        <v>22</v>
      </c>
      <c r="Q14" s="23">
        <v>13</v>
      </c>
      <c r="R14" s="23">
        <v>28</v>
      </c>
      <c r="S14" s="23">
        <v>17</v>
      </c>
      <c r="T14" s="23">
        <v>29</v>
      </c>
      <c r="U14" s="23">
        <v>27</v>
      </c>
      <c r="V14" s="23">
        <v>23</v>
      </c>
      <c r="W14" s="23">
        <v>21</v>
      </c>
      <c r="X14" s="23">
        <v>33</v>
      </c>
      <c r="Y14" s="23">
        <v>37</v>
      </c>
      <c r="Z14" s="23">
        <v>33</v>
      </c>
      <c r="AA14" s="23">
        <v>37</v>
      </c>
      <c r="AB14" s="23">
        <v>31</v>
      </c>
      <c r="AC14" s="23">
        <v>27</v>
      </c>
      <c r="AD14" s="23">
        <v>25</v>
      </c>
      <c r="AE14" s="23">
        <v>29</v>
      </c>
      <c r="AF14" s="23">
        <v>45</v>
      </c>
      <c r="AG14" s="23">
        <v>45</v>
      </c>
      <c r="AH14" s="23">
        <v>43</v>
      </c>
      <c r="AI14" s="23">
        <v>34</v>
      </c>
      <c r="AJ14" s="23">
        <v>35</v>
      </c>
      <c r="AK14" s="23">
        <v>44</v>
      </c>
      <c r="AL14" s="23">
        <v>47</v>
      </c>
      <c r="AM14" s="23">
        <v>46</v>
      </c>
      <c r="AN14" s="23">
        <v>52</v>
      </c>
      <c r="AO14" s="23">
        <v>55</v>
      </c>
      <c r="AP14" s="23">
        <v>53</v>
      </c>
      <c r="AQ14" s="23">
        <v>45</v>
      </c>
      <c r="AR14" s="23">
        <v>54</v>
      </c>
      <c r="AS14" s="23">
        <v>62</v>
      </c>
      <c r="AT14" s="23">
        <v>57</v>
      </c>
      <c r="AU14" s="23">
        <v>68</v>
      </c>
      <c r="AV14" s="23">
        <v>77</v>
      </c>
      <c r="AW14" s="23">
        <v>88</v>
      </c>
      <c r="AX14" s="23">
        <v>93</v>
      </c>
      <c r="AY14" s="23">
        <v>75</v>
      </c>
      <c r="AZ14" s="23">
        <v>94</v>
      </c>
      <c r="BA14" s="23">
        <v>76</v>
      </c>
      <c r="BB14" s="23">
        <v>57</v>
      </c>
      <c r="BC14" s="23">
        <v>55</v>
      </c>
      <c r="BD14" s="24">
        <v>33</v>
      </c>
    </row>
    <row r="15" spans="2:61" ht="12" customHeight="1">
      <c r="B15" s="123" t="s">
        <v>139</v>
      </c>
      <c r="C15" s="23">
        <v>20</v>
      </c>
      <c r="D15" s="23">
        <v>23</v>
      </c>
      <c r="E15" s="23">
        <v>14</v>
      </c>
      <c r="F15" s="23">
        <v>28</v>
      </c>
      <c r="G15" s="23">
        <v>16</v>
      </c>
      <c r="H15" s="23">
        <v>22</v>
      </c>
      <c r="I15" s="23">
        <v>25</v>
      </c>
      <c r="J15" s="23">
        <v>21</v>
      </c>
      <c r="K15" s="23">
        <v>55</v>
      </c>
      <c r="L15" s="23">
        <v>57</v>
      </c>
      <c r="M15" s="24">
        <v>10</v>
      </c>
      <c r="N15" s="28"/>
      <c r="O15" s="123" t="s">
        <v>138</v>
      </c>
      <c r="P15" s="48">
        <v>18</v>
      </c>
      <c r="Q15" s="49">
        <v>21</v>
      </c>
      <c r="R15" s="49">
        <v>21</v>
      </c>
      <c r="S15" s="49">
        <v>16</v>
      </c>
      <c r="T15" s="49">
        <v>26</v>
      </c>
      <c r="U15" s="49">
        <v>22</v>
      </c>
      <c r="V15" s="49">
        <v>25</v>
      </c>
      <c r="W15" s="49">
        <v>17</v>
      </c>
      <c r="X15" s="49">
        <v>19</v>
      </c>
      <c r="Y15" s="49">
        <v>21</v>
      </c>
      <c r="Z15" s="49">
        <v>25</v>
      </c>
      <c r="AA15" s="49">
        <v>28</v>
      </c>
      <c r="AB15" s="49">
        <v>23</v>
      </c>
      <c r="AC15" s="49">
        <v>19</v>
      </c>
      <c r="AD15" s="49">
        <v>22</v>
      </c>
      <c r="AE15" s="49">
        <v>20</v>
      </c>
      <c r="AF15" s="49">
        <v>23</v>
      </c>
      <c r="AG15" s="49">
        <v>24</v>
      </c>
      <c r="AH15" s="49">
        <v>21</v>
      </c>
      <c r="AI15" s="49">
        <v>28</v>
      </c>
      <c r="AJ15" s="49">
        <v>29</v>
      </c>
      <c r="AK15" s="49">
        <v>28</v>
      </c>
      <c r="AL15" s="49">
        <v>33</v>
      </c>
      <c r="AM15" s="49">
        <v>29</v>
      </c>
      <c r="AN15" s="49">
        <v>32</v>
      </c>
      <c r="AO15" s="49">
        <v>28</v>
      </c>
      <c r="AP15" s="49">
        <v>25</v>
      </c>
      <c r="AQ15" s="49">
        <v>27</v>
      </c>
      <c r="AR15" s="49">
        <v>34</v>
      </c>
      <c r="AS15" s="49">
        <v>34</v>
      </c>
      <c r="AT15" s="49">
        <v>47</v>
      </c>
      <c r="AU15" s="49">
        <v>37</v>
      </c>
      <c r="AV15" s="49">
        <v>40</v>
      </c>
      <c r="AW15" s="49">
        <v>36</v>
      </c>
      <c r="AX15" s="49">
        <v>52</v>
      </c>
      <c r="AY15" s="49">
        <v>36</v>
      </c>
      <c r="AZ15" s="49">
        <v>31</v>
      </c>
      <c r="BA15" s="49">
        <v>46</v>
      </c>
      <c r="BB15" s="49">
        <v>30</v>
      </c>
      <c r="BC15" s="49">
        <v>21</v>
      </c>
      <c r="BD15" s="50">
        <v>23</v>
      </c>
    </row>
    <row r="16" spans="2:61" ht="12" customHeight="1">
      <c r="B16" s="123" t="s">
        <v>140</v>
      </c>
      <c r="C16" s="49">
        <v>104</v>
      </c>
      <c r="D16" s="49">
        <v>158</v>
      </c>
      <c r="E16" s="49">
        <v>175</v>
      </c>
      <c r="F16" s="49">
        <v>194</v>
      </c>
      <c r="G16" s="49">
        <v>204</v>
      </c>
      <c r="H16" s="49">
        <v>250</v>
      </c>
      <c r="I16" s="49">
        <v>259</v>
      </c>
      <c r="J16" s="49">
        <v>236</v>
      </c>
      <c r="K16" s="49">
        <v>330</v>
      </c>
      <c r="L16" s="49">
        <v>271</v>
      </c>
      <c r="M16" s="50">
        <v>45</v>
      </c>
      <c r="N16" s="28"/>
      <c r="O16" s="123" t="s">
        <v>139</v>
      </c>
      <c r="P16" s="22">
        <v>8</v>
      </c>
      <c r="Q16" s="23">
        <v>2</v>
      </c>
      <c r="R16" s="23">
        <v>7</v>
      </c>
      <c r="S16" s="23">
        <v>3</v>
      </c>
      <c r="T16" s="23">
        <v>8</v>
      </c>
      <c r="U16" s="23">
        <v>8</v>
      </c>
      <c r="V16" s="23">
        <v>5</v>
      </c>
      <c r="W16" s="23">
        <v>2</v>
      </c>
      <c r="X16" s="23">
        <v>5</v>
      </c>
      <c r="Y16" s="23">
        <v>5</v>
      </c>
      <c r="Z16" s="23">
        <v>3</v>
      </c>
      <c r="AA16" s="23">
        <v>1</v>
      </c>
      <c r="AB16" s="23">
        <v>9</v>
      </c>
      <c r="AC16" s="23">
        <v>10</v>
      </c>
      <c r="AD16" s="23">
        <v>5</v>
      </c>
      <c r="AE16" s="23">
        <v>4</v>
      </c>
      <c r="AF16" s="23">
        <v>3</v>
      </c>
      <c r="AG16" s="23">
        <v>5</v>
      </c>
      <c r="AH16" s="23">
        <v>2</v>
      </c>
      <c r="AI16" s="23">
        <v>6</v>
      </c>
      <c r="AJ16" s="23">
        <v>5</v>
      </c>
      <c r="AK16" s="23">
        <v>6</v>
      </c>
      <c r="AL16" s="23">
        <v>4</v>
      </c>
      <c r="AM16" s="23">
        <v>7</v>
      </c>
      <c r="AN16" s="23">
        <v>4</v>
      </c>
      <c r="AO16" s="23">
        <v>7</v>
      </c>
      <c r="AP16" s="23">
        <v>10</v>
      </c>
      <c r="AQ16" s="23">
        <v>4</v>
      </c>
      <c r="AR16" s="23">
        <v>9</v>
      </c>
      <c r="AS16" s="23">
        <v>4</v>
      </c>
      <c r="AT16" s="23">
        <v>4</v>
      </c>
      <c r="AU16" s="23">
        <v>4</v>
      </c>
      <c r="AV16" s="23">
        <v>11</v>
      </c>
      <c r="AW16" s="23">
        <v>15</v>
      </c>
      <c r="AX16" s="23">
        <v>12</v>
      </c>
      <c r="AY16" s="23">
        <v>17</v>
      </c>
      <c r="AZ16" s="23">
        <v>15</v>
      </c>
      <c r="BA16" s="23">
        <v>13</v>
      </c>
      <c r="BB16" s="23">
        <v>11</v>
      </c>
      <c r="BC16" s="23">
        <v>18</v>
      </c>
      <c r="BD16" s="24">
        <v>10</v>
      </c>
    </row>
    <row r="17" spans="2:56" ht="12" customHeight="1">
      <c r="B17" s="123" t="s">
        <v>141</v>
      </c>
      <c r="C17" s="23">
        <v>220</v>
      </c>
      <c r="D17" s="23">
        <v>209</v>
      </c>
      <c r="E17" s="23">
        <v>246</v>
      </c>
      <c r="F17" s="23">
        <v>230</v>
      </c>
      <c r="G17" s="23">
        <v>245</v>
      </c>
      <c r="H17" s="23">
        <v>265</v>
      </c>
      <c r="I17" s="23">
        <v>318</v>
      </c>
      <c r="J17" s="23">
        <v>307</v>
      </c>
      <c r="K17" s="23">
        <v>449</v>
      </c>
      <c r="L17" s="23">
        <v>463</v>
      </c>
      <c r="M17" s="24">
        <v>69</v>
      </c>
      <c r="N17" s="28"/>
      <c r="O17" s="123" t="s">
        <v>140</v>
      </c>
      <c r="P17" s="48">
        <v>17</v>
      </c>
      <c r="Q17" s="49">
        <v>21</v>
      </c>
      <c r="R17" s="49">
        <v>27</v>
      </c>
      <c r="S17" s="49">
        <v>39</v>
      </c>
      <c r="T17" s="49">
        <v>34</v>
      </c>
      <c r="U17" s="49">
        <v>39</v>
      </c>
      <c r="V17" s="49">
        <v>45</v>
      </c>
      <c r="W17" s="49">
        <v>40</v>
      </c>
      <c r="X17" s="49">
        <v>46</v>
      </c>
      <c r="Y17" s="49">
        <v>34</v>
      </c>
      <c r="Z17" s="49">
        <v>50</v>
      </c>
      <c r="AA17" s="49">
        <v>45</v>
      </c>
      <c r="AB17" s="49">
        <v>59</v>
      </c>
      <c r="AC17" s="49">
        <v>50</v>
      </c>
      <c r="AD17" s="49">
        <v>47</v>
      </c>
      <c r="AE17" s="49">
        <v>38</v>
      </c>
      <c r="AF17" s="49">
        <v>54</v>
      </c>
      <c r="AG17" s="49">
        <v>57</v>
      </c>
      <c r="AH17" s="49">
        <v>52</v>
      </c>
      <c r="AI17" s="49">
        <v>41</v>
      </c>
      <c r="AJ17" s="49">
        <v>54</v>
      </c>
      <c r="AK17" s="49">
        <v>64</v>
      </c>
      <c r="AL17" s="49">
        <v>58</v>
      </c>
      <c r="AM17" s="49">
        <v>74</v>
      </c>
      <c r="AN17" s="49">
        <v>70</v>
      </c>
      <c r="AO17" s="49">
        <v>64</v>
      </c>
      <c r="AP17" s="49">
        <v>69</v>
      </c>
      <c r="AQ17" s="49">
        <v>56</v>
      </c>
      <c r="AR17" s="49">
        <v>59</v>
      </c>
      <c r="AS17" s="49">
        <v>54</v>
      </c>
      <c r="AT17" s="49">
        <v>62</v>
      </c>
      <c r="AU17" s="49">
        <v>61</v>
      </c>
      <c r="AV17" s="49">
        <v>75</v>
      </c>
      <c r="AW17" s="49">
        <v>89</v>
      </c>
      <c r="AX17" s="49">
        <v>89</v>
      </c>
      <c r="AY17" s="49">
        <v>77</v>
      </c>
      <c r="AZ17" s="49">
        <v>97</v>
      </c>
      <c r="BA17" s="49">
        <v>68</v>
      </c>
      <c r="BB17" s="49">
        <v>52</v>
      </c>
      <c r="BC17" s="49">
        <v>54</v>
      </c>
      <c r="BD17" s="50">
        <v>45</v>
      </c>
    </row>
    <row r="18" spans="2:56" ht="12" customHeight="1">
      <c r="B18" s="123" t="s">
        <v>142</v>
      </c>
      <c r="C18" s="63">
        <v>16</v>
      </c>
      <c r="D18" s="63">
        <v>26</v>
      </c>
      <c r="E18" s="63">
        <v>28</v>
      </c>
      <c r="F18" s="63">
        <v>28</v>
      </c>
      <c r="G18" s="63">
        <v>44</v>
      </c>
      <c r="H18" s="63">
        <v>53</v>
      </c>
      <c r="I18" s="63">
        <v>47</v>
      </c>
      <c r="J18" s="63">
        <v>40</v>
      </c>
      <c r="K18" s="63">
        <v>68</v>
      </c>
      <c r="L18" s="63">
        <v>49</v>
      </c>
      <c r="M18" s="64">
        <v>10</v>
      </c>
      <c r="N18" s="28"/>
      <c r="O18" s="123" t="s">
        <v>141</v>
      </c>
      <c r="P18" s="22">
        <v>48</v>
      </c>
      <c r="Q18" s="23">
        <v>57</v>
      </c>
      <c r="R18" s="23">
        <v>57</v>
      </c>
      <c r="S18" s="23">
        <v>58</v>
      </c>
      <c r="T18" s="23">
        <v>41</v>
      </c>
      <c r="U18" s="23">
        <v>57</v>
      </c>
      <c r="V18" s="23">
        <v>50</v>
      </c>
      <c r="W18" s="23">
        <v>61</v>
      </c>
      <c r="X18" s="23">
        <v>82</v>
      </c>
      <c r="Y18" s="23">
        <v>65</v>
      </c>
      <c r="Z18" s="23">
        <v>51</v>
      </c>
      <c r="AA18" s="23">
        <v>48</v>
      </c>
      <c r="AB18" s="23">
        <v>71</v>
      </c>
      <c r="AC18" s="23">
        <v>66</v>
      </c>
      <c r="AD18" s="23">
        <v>53</v>
      </c>
      <c r="AE18" s="23">
        <v>40</v>
      </c>
      <c r="AF18" s="23">
        <v>78</v>
      </c>
      <c r="AG18" s="23">
        <v>56</v>
      </c>
      <c r="AH18" s="23">
        <v>53</v>
      </c>
      <c r="AI18" s="23">
        <v>58</v>
      </c>
      <c r="AJ18" s="23">
        <v>67</v>
      </c>
      <c r="AK18" s="23">
        <v>65</v>
      </c>
      <c r="AL18" s="23">
        <v>73</v>
      </c>
      <c r="AM18" s="23">
        <v>60</v>
      </c>
      <c r="AN18" s="23">
        <v>91</v>
      </c>
      <c r="AO18" s="23">
        <v>57</v>
      </c>
      <c r="AP18" s="23">
        <v>85</v>
      </c>
      <c r="AQ18" s="23">
        <v>85</v>
      </c>
      <c r="AR18" s="23">
        <v>76</v>
      </c>
      <c r="AS18" s="23">
        <v>73</v>
      </c>
      <c r="AT18" s="23">
        <v>78</v>
      </c>
      <c r="AU18" s="23">
        <v>80</v>
      </c>
      <c r="AV18" s="23">
        <v>90</v>
      </c>
      <c r="AW18" s="23">
        <v>123</v>
      </c>
      <c r="AX18" s="23">
        <v>110</v>
      </c>
      <c r="AY18" s="23">
        <v>126</v>
      </c>
      <c r="AZ18" s="23">
        <v>133</v>
      </c>
      <c r="BA18" s="23">
        <v>132</v>
      </c>
      <c r="BB18" s="23">
        <v>101</v>
      </c>
      <c r="BC18" s="23">
        <v>97</v>
      </c>
      <c r="BD18" s="24">
        <v>69</v>
      </c>
    </row>
    <row r="19" spans="2:56" ht="12" customHeight="1">
      <c r="B19" s="124" t="s">
        <v>87</v>
      </c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O19" s="123" t="s">
        <v>142</v>
      </c>
      <c r="P19" s="65">
        <v>4</v>
      </c>
      <c r="Q19" s="63">
        <v>2</v>
      </c>
      <c r="R19" s="63">
        <v>4</v>
      </c>
      <c r="S19" s="63">
        <v>6</v>
      </c>
      <c r="T19" s="63">
        <v>2</v>
      </c>
      <c r="U19" s="63">
        <v>9</v>
      </c>
      <c r="V19" s="63">
        <v>9</v>
      </c>
      <c r="W19" s="63">
        <v>6</v>
      </c>
      <c r="X19" s="63">
        <v>5</v>
      </c>
      <c r="Y19" s="63">
        <v>5</v>
      </c>
      <c r="Z19" s="63">
        <v>12</v>
      </c>
      <c r="AA19" s="63">
        <v>6</v>
      </c>
      <c r="AB19" s="63">
        <v>11</v>
      </c>
      <c r="AC19" s="63">
        <v>5</v>
      </c>
      <c r="AD19" s="63">
        <v>7</v>
      </c>
      <c r="AE19" s="63">
        <v>5</v>
      </c>
      <c r="AF19" s="63">
        <v>11</v>
      </c>
      <c r="AG19" s="63">
        <v>8</v>
      </c>
      <c r="AH19" s="63">
        <v>10</v>
      </c>
      <c r="AI19" s="63">
        <v>15</v>
      </c>
      <c r="AJ19" s="63">
        <v>17</v>
      </c>
      <c r="AK19" s="63">
        <v>14</v>
      </c>
      <c r="AL19" s="63">
        <v>11</v>
      </c>
      <c r="AM19" s="63">
        <v>11</v>
      </c>
      <c r="AN19" s="63">
        <v>12</v>
      </c>
      <c r="AO19" s="63">
        <v>10</v>
      </c>
      <c r="AP19" s="63">
        <v>15</v>
      </c>
      <c r="AQ19" s="63">
        <v>10</v>
      </c>
      <c r="AR19" s="63">
        <v>8</v>
      </c>
      <c r="AS19" s="63">
        <v>13</v>
      </c>
      <c r="AT19" s="63">
        <v>7</v>
      </c>
      <c r="AU19" s="63">
        <v>12</v>
      </c>
      <c r="AV19" s="63">
        <v>16</v>
      </c>
      <c r="AW19" s="63">
        <v>8</v>
      </c>
      <c r="AX19" s="63">
        <v>14</v>
      </c>
      <c r="AY19" s="63">
        <v>30</v>
      </c>
      <c r="AZ19" s="63">
        <v>15</v>
      </c>
      <c r="BA19" s="63">
        <v>10</v>
      </c>
      <c r="BB19" s="63">
        <v>12</v>
      </c>
      <c r="BC19" s="63">
        <v>12</v>
      </c>
      <c r="BD19" s="64">
        <v>10</v>
      </c>
    </row>
    <row r="20" spans="2:56" ht="12" customHeight="1">
      <c r="O20" s="41" t="s">
        <v>87</v>
      </c>
    </row>
    <row r="48" spans="2:61" ht="15.6">
      <c r="B48" s="92"/>
      <c r="C48" s="102" t="s">
        <v>295</v>
      </c>
      <c r="D48" s="92"/>
      <c r="E48" s="92"/>
      <c r="F48" s="92"/>
      <c r="G48" s="92"/>
      <c r="H48" s="92"/>
      <c r="I48" s="92"/>
      <c r="J48" s="92"/>
      <c r="K48" s="92"/>
      <c r="L48" s="92"/>
      <c r="M48" s="92"/>
      <c r="P48" s="12" t="s">
        <v>295</v>
      </c>
      <c r="BH48" s="44"/>
      <c r="BI48" s="44"/>
    </row>
    <row r="49" spans="2:56" ht="12" customHeight="1">
      <c r="B49" s="122"/>
      <c r="C49" s="466">
        <v>2013</v>
      </c>
      <c r="D49" s="466">
        <v>2014</v>
      </c>
      <c r="E49" s="466">
        <v>2015</v>
      </c>
      <c r="F49" s="466">
        <v>2016</v>
      </c>
      <c r="G49" s="466">
        <v>2017</v>
      </c>
      <c r="H49" s="466">
        <v>2018</v>
      </c>
      <c r="I49" s="466">
        <v>2019</v>
      </c>
      <c r="J49" s="466">
        <v>2020</v>
      </c>
      <c r="K49" s="466">
        <v>2021</v>
      </c>
      <c r="L49" s="466">
        <v>2022</v>
      </c>
      <c r="M49" s="62">
        <v>2023</v>
      </c>
      <c r="P49" s="564">
        <v>2013</v>
      </c>
      <c r="Q49" s="563"/>
      <c r="R49" s="563"/>
      <c r="S49" s="563"/>
      <c r="T49" s="563">
        <v>2014</v>
      </c>
      <c r="U49" s="563"/>
      <c r="V49" s="563"/>
      <c r="W49" s="563"/>
      <c r="X49" s="563">
        <v>2015</v>
      </c>
      <c r="Y49" s="563"/>
      <c r="Z49" s="563"/>
      <c r="AA49" s="563"/>
      <c r="AB49" s="563">
        <v>2016</v>
      </c>
      <c r="AC49" s="563"/>
      <c r="AD49" s="563"/>
      <c r="AE49" s="563"/>
      <c r="AF49" s="563">
        <v>2017</v>
      </c>
      <c r="AG49" s="563"/>
      <c r="AH49" s="563"/>
      <c r="AI49" s="563"/>
      <c r="AJ49" s="563">
        <v>2018</v>
      </c>
      <c r="AK49" s="563"/>
      <c r="AL49" s="563"/>
      <c r="AM49" s="563"/>
      <c r="AN49" s="563">
        <v>2019</v>
      </c>
      <c r="AO49" s="563"/>
      <c r="AP49" s="563"/>
      <c r="AQ49" s="563"/>
      <c r="AR49" s="563">
        <v>2020</v>
      </c>
      <c r="AS49" s="563"/>
      <c r="AT49" s="563"/>
      <c r="AU49" s="563"/>
      <c r="AV49" s="563">
        <v>2021</v>
      </c>
      <c r="AW49" s="563"/>
      <c r="AX49" s="563"/>
      <c r="AY49" s="563"/>
      <c r="AZ49" s="563">
        <v>2022</v>
      </c>
      <c r="BA49" s="563"/>
      <c r="BB49" s="563"/>
      <c r="BC49" s="563"/>
      <c r="BD49" s="465">
        <v>2023</v>
      </c>
    </row>
    <row r="50" spans="2:56" ht="12" customHeight="1">
      <c r="B50" s="123" t="s">
        <v>132</v>
      </c>
      <c r="C50" s="66">
        <v>5.1132345099459711</v>
      </c>
      <c r="D50" s="66">
        <v>10.817477194723695</v>
      </c>
      <c r="E50" s="66">
        <v>13.118922123271174</v>
      </c>
      <c r="F50" s="66">
        <v>12.884198597866559</v>
      </c>
      <c r="G50" s="66">
        <v>11.611010137858251</v>
      </c>
      <c r="H50" s="66">
        <v>19.145761137352391</v>
      </c>
      <c r="I50" s="66">
        <v>21.290124517242713</v>
      </c>
      <c r="J50" s="66">
        <v>25.298195561974769</v>
      </c>
      <c r="K50" s="66">
        <v>64.113122621645289</v>
      </c>
      <c r="L50" s="66">
        <v>41.345349439793409</v>
      </c>
      <c r="M50" s="67">
        <v>3.361225184508895</v>
      </c>
      <c r="N50" s="147"/>
      <c r="P50" s="45" t="s">
        <v>89</v>
      </c>
      <c r="Q50" s="46" t="s">
        <v>90</v>
      </c>
      <c r="R50" s="46" t="s">
        <v>91</v>
      </c>
      <c r="S50" s="46" t="s">
        <v>92</v>
      </c>
      <c r="T50" s="46" t="s">
        <v>89</v>
      </c>
      <c r="U50" s="46" t="s">
        <v>90</v>
      </c>
      <c r="V50" s="46" t="s">
        <v>91</v>
      </c>
      <c r="W50" s="46" t="s">
        <v>92</v>
      </c>
      <c r="X50" s="46" t="s">
        <v>89</v>
      </c>
      <c r="Y50" s="46" t="s">
        <v>90</v>
      </c>
      <c r="Z50" s="46" t="s">
        <v>91</v>
      </c>
      <c r="AA50" s="46" t="s">
        <v>92</v>
      </c>
      <c r="AB50" s="46" t="s">
        <v>89</v>
      </c>
      <c r="AC50" s="46" t="s">
        <v>90</v>
      </c>
      <c r="AD50" s="46" t="s">
        <v>91</v>
      </c>
      <c r="AE50" s="46" t="s">
        <v>92</v>
      </c>
      <c r="AF50" s="46" t="s">
        <v>89</v>
      </c>
      <c r="AG50" s="46" t="s">
        <v>90</v>
      </c>
      <c r="AH50" s="46" t="s">
        <v>91</v>
      </c>
      <c r="AI50" s="46" t="s">
        <v>92</v>
      </c>
      <c r="AJ50" s="46" t="s">
        <v>89</v>
      </c>
      <c r="AK50" s="46" t="s">
        <v>90</v>
      </c>
      <c r="AL50" s="46" t="s">
        <v>91</v>
      </c>
      <c r="AM50" s="46" t="s">
        <v>92</v>
      </c>
      <c r="AN50" s="46" t="s">
        <v>89</v>
      </c>
      <c r="AO50" s="46" t="s">
        <v>90</v>
      </c>
      <c r="AP50" s="46" t="s">
        <v>91</v>
      </c>
      <c r="AQ50" s="46" t="s">
        <v>92</v>
      </c>
      <c r="AR50" s="46" t="s">
        <v>89</v>
      </c>
      <c r="AS50" s="46" t="s">
        <v>90</v>
      </c>
      <c r="AT50" s="46" t="s">
        <v>91</v>
      </c>
      <c r="AU50" s="46" t="s">
        <v>92</v>
      </c>
      <c r="AV50" s="46" t="s">
        <v>89</v>
      </c>
      <c r="AW50" s="46" t="s">
        <v>90</v>
      </c>
      <c r="AX50" s="46" t="s">
        <v>91</v>
      </c>
      <c r="AY50" s="46" t="s">
        <v>92</v>
      </c>
      <c r="AZ50" s="46" t="s">
        <v>89</v>
      </c>
      <c r="BA50" s="46" t="s">
        <v>90</v>
      </c>
      <c r="BB50" s="46" t="s">
        <v>91</v>
      </c>
      <c r="BC50" s="46" t="s">
        <v>92</v>
      </c>
      <c r="BD50" s="46" t="s">
        <v>89</v>
      </c>
    </row>
    <row r="51" spans="2:56" ht="12" customHeight="1">
      <c r="B51" s="123" t="s">
        <v>133</v>
      </c>
      <c r="C51" s="68">
        <v>2.8493162701831691</v>
      </c>
      <c r="D51" s="68">
        <v>3.4210065759999999</v>
      </c>
      <c r="E51" s="68">
        <v>5.1532833230247341</v>
      </c>
      <c r="F51" s="68">
        <v>4.8972719465655672</v>
      </c>
      <c r="G51" s="68">
        <v>7.1659473731425214</v>
      </c>
      <c r="H51" s="68">
        <v>11.336368928480216</v>
      </c>
      <c r="I51" s="68">
        <v>10.328541216000001</v>
      </c>
      <c r="J51" s="68">
        <v>17.227811868900261</v>
      </c>
      <c r="K51" s="68">
        <v>21.780839984408953</v>
      </c>
      <c r="L51" s="68">
        <v>14.863227506459308</v>
      </c>
      <c r="M51" s="69">
        <v>2.8769347810000001</v>
      </c>
      <c r="N51" s="147"/>
      <c r="O51" s="123" t="s">
        <v>132</v>
      </c>
      <c r="P51" s="70">
        <v>0.81261920889982275</v>
      </c>
      <c r="Q51" s="66">
        <v>1.1872046679999999</v>
      </c>
      <c r="R51" s="66">
        <v>1.3463225765220617</v>
      </c>
      <c r="S51" s="66">
        <v>1.7670880565240892</v>
      </c>
      <c r="T51" s="66">
        <v>1.7451066070000003</v>
      </c>
      <c r="U51" s="66">
        <v>3.9255285462957263</v>
      </c>
      <c r="V51" s="66">
        <v>1.9857602213416952</v>
      </c>
      <c r="W51" s="66">
        <v>3.1610818200862627</v>
      </c>
      <c r="X51" s="66">
        <v>3.3456329014346742</v>
      </c>
      <c r="Y51" s="66">
        <v>4.0348573063754367</v>
      </c>
      <c r="Z51" s="66">
        <v>3.5406307237694392</v>
      </c>
      <c r="AA51" s="66">
        <v>2.1978011916916174</v>
      </c>
      <c r="AB51" s="66">
        <v>3.8156054403807431</v>
      </c>
      <c r="AC51" s="66">
        <v>4.577381410398309</v>
      </c>
      <c r="AD51" s="66">
        <v>2.1487117572677952</v>
      </c>
      <c r="AE51" s="66">
        <v>2.3424999898197045</v>
      </c>
      <c r="AF51" s="66">
        <v>1.7337579593461874</v>
      </c>
      <c r="AG51" s="66">
        <v>3.5624528622712082</v>
      </c>
      <c r="AH51" s="66">
        <v>3.889074554863885</v>
      </c>
      <c r="AI51" s="66">
        <v>2.4257247613769759</v>
      </c>
      <c r="AJ51" s="66">
        <v>5.3541681702377053</v>
      </c>
      <c r="AK51" s="66">
        <v>4.5814772979999994</v>
      </c>
      <c r="AL51" s="66">
        <v>3.8824983351146884</v>
      </c>
      <c r="AM51" s="66">
        <v>5.3276173339999957</v>
      </c>
      <c r="AN51" s="66">
        <v>4.7897665451916485</v>
      </c>
      <c r="AO51" s="66">
        <v>5.8865864506592223</v>
      </c>
      <c r="AP51" s="66">
        <v>6.897811504037211</v>
      </c>
      <c r="AQ51" s="66">
        <v>3.7159600173546421</v>
      </c>
      <c r="AR51" s="66">
        <v>7.209749816396422</v>
      </c>
      <c r="AS51" s="66">
        <v>3.5871138130744868</v>
      </c>
      <c r="AT51" s="66">
        <v>6.571712819194345</v>
      </c>
      <c r="AU51" s="66">
        <v>7.9296191133095117</v>
      </c>
      <c r="AV51" s="66">
        <v>13.728835826416843</v>
      </c>
      <c r="AW51" s="66">
        <v>13.344711175202878</v>
      </c>
      <c r="AX51" s="66">
        <v>17.263184434129208</v>
      </c>
      <c r="AY51" s="66">
        <v>19.776391185896397</v>
      </c>
      <c r="AZ51" s="66">
        <v>14.875106533663457</v>
      </c>
      <c r="BA51" s="66">
        <v>13.703768765293171</v>
      </c>
      <c r="BB51" s="66">
        <v>7.6279197506250211</v>
      </c>
      <c r="BC51" s="66">
        <v>5.1385543902117838</v>
      </c>
      <c r="BD51" s="67">
        <v>3.361225184508895</v>
      </c>
    </row>
    <row r="52" spans="2:56" ht="12" customHeight="1">
      <c r="B52" s="123" t="s">
        <v>134</v>
      </c>
      <c r="C52" s="66">
        <v>0.159148277</v>
      </c>
      <c r="D52" s="66">
        <v>0.98403083200000008</v>
      </c>
      <c r="E52" s="66">
        <v>2.0992427119379182</v>
      </c>
      <c r="F52" s="66">
        <v>1.120940797</v>
      </c>
      <c r="G52" s="66">
        <v>1.3513721040000002</v>
      </c>
      <c r="H52" s="66">
        <v>2.0343004937000884</v>
      </c>
      <c r="I52" s="66">
        <v>3.0633821610165799</v>
      </c>
      <c r="J52" s="66">
        <v>5.5925728939999999</v>
      </c>
      <c r="K52" s="66">
        <v>11.902710624415747</v>
      </c>
      <c r="L52" s="66">
        <v>6.087524160024218</v>
      </c>
      <c r="M52" s="67">
        <v>0.60466881800000005</v>
      </c>
      <c r="N52" s="147"/>
      <c r="O52" s="123" t="s">
        <v>133</v>
      </c>
      <c r="P52" s="71">
        <v>0.68702363200000005</v>
      </c>
      <c r="Q52" s="68">
        <v>0.79798756999999998</v>
      </c>
      <c r="R52" s="68">
        <v>0.60122773200000001</v>
      </c>
      <c r="S52" s="68">
        <v>0.76307733618316909</v>
      </c>
      <c r="T52" s="68">
        <v>0.95598229500000009</v>
      </c>
      <c r="U52" s="68">
        <v>0.81466469899999983</v>
      </c>
      <c r="V52" s="68">
        <v>0.91971006899999996</v>
      </c>
      <c r="W52" s="68">
        <v>0.73064951299999981</v>
      </c>
      <c r="X52" s="68">
        <v>1.3654339779999998</v>
      </c>
      <c r="Y52" s="68">
        <v>1.4695449133679575</v>
      </c>
      <c r="Z52" s="68">
        <v>1.4559709260000002</v>
      </c>
      <c r="AA52" s="68">
        <v>0.8623335056567758</v>
      </c>
      <c r="AB52" s="68">
        <v>2.0627714170000004</v>
      </c>
      <c r="AC52" s="68">
        <v>0.83989632585701202</v>
      </c>
      <c r="AD52" s="68">
        <v>1.1556840550000003</v>
      </c>
      <c r="AE52" s="68">
        <v>0.83892014870855647</v>
      </c>
      <c r="AF52" s="68">
        <v>1.2153823440000002</v>
      </c>
      <c r="AG52" s="68">
        <v>1.1948789710000001</v>
      </c>
      <c r="AH52" s="68">
        <v>1.4482744886464458</v>
      </c>
      <c r="AI52" s="68">
        <v>3.3074115694960704</v>
      </c>
      <c r="AJ52" s="68">
        <v>2.6992791239999994</v>
      </c>
      <c r="AK52" s="68">
        <v>4.0668377539999998</v>
      </c>
      <c r="AL52" s="68">
        <v>2.7138956472634836</v>
      </c>
      <c r="AM52" s="68">
        <v>1.8563564032167332</v>
      </c>
      <c r="AN52" s="68">
        <v>3.6540388899999998</v>
      </c>
      <c r="AO52" s="68">
        <v>2.3759554239999989</v>
      </c>
      <c r="AP52" s="68">
        <v>2.2115080940000009</v>
      </c>
      <c r="AQ52" s="68">
        <v>2.087038808</v>
      </c>
      <c r="AR52" s="68">
        <v>3.4901032340000011</v>
      </c>
      <c r="AS52" s="68">
        <v>3.9181111289002586</v>
      </c>
      <c r="AT52" s="68">
        <v>5.2906400789999983</v>
      </c>
      <c r="AU52" s="68">
        <v>4.528957426999999</v>
      </c>
      <c r="AV52" s="68">
        <v>6.3884172137229065</v>
      </c>
      <c r="AW52" s="68">
        <v>6.0140904309999996</v>
      </c>
      <c r="AX52" s="68">
        <v>5.3264038239999989</v>
      </c>
      <c r="AY52" s="68">
        <v>4.0519285156860452</v>
      </c>
      <c r="AZ52" s="68">
        <v>4.3756739292781841</v>
      </c>
      <c r="BA52" s="68">
        <v>3.8080104481811223</v>
      </c>
      <c r="BB52" s="68">
        <v>3.4085593840000001</v>
      </c>
      <c r="BC52" s="68">
        <v>3.270983745000001</v>
      </c>
      <c r="BD52" s="69">
        <v>2.8769347810000001</v>
      </c>
    </row>
    <row r="53" spans="2:56" ht="12" customHeight="1">
      <c r="B53" s="123" t="s">
        <v>135</v>
      </c>
      <c r="C53" s="68">
        <v>0.53948033150445251</v>
      </c>
      <c r="D53" s="68">
        <v>1.0493341450819522</v>
      </c>
      <c r="E53" s="68">
        <v>1.7742114707673577</v>
      </c>
      <c r="F53" s="68">
        <v>0.79897511454210601</v>
      </c>
      <c r="G53" s="68">
        <v>0.64820536200000001</v>
      </c>
      <c r="H53" s="68">
        <v>0.47659290799999998</v>
      </c>
      <c r="I53" s="68">
        <v>1.1881507950000003</v>
      </c>
      <c r="J53" s="68">
        <v>0.67710716300000018</v>
      </c>
      <c r="K53" s="68">
        <v>1.5262068750000006</v>
      </c>
      <c r="L53" s="68">
        <v>1.0874878650000006</v>
      </c>
      <c r="M53" s="69">
        <v>0.143925002</v>
      </c>
      <c r="N53" s="147"/>
      <c r="O53" s="123" t="s">
        <v>134</v>
      </c>
      <c r="P53" s="70">
        <v>9.8550004999999996E-2</v>
      </c>
      <c r="Q53" s="66">
        <v>1.9787757999999999E-2</v>
      </c>
      <c r="R53" s="66">
        <v>1.9200012999999998E-2</v>
      </c>
      <c r="S53" s="66">
        <v>2.1610501000000001E-2</v>
      </c>
      <c r="T53" s="66">
        <v>0.134167008</v>
      </c>
      <c r="U53" s="66">
        <v>0.35378676799999997</v>
      </c>
      <c r="V53" s="66">
        <v>0.14158202</v>
      </c>
      <c r="W53" s="66">
        <v>0.35449503600000004</v>
      </c>
      <c r="X53" s="66">
        <v>0.45393224599999998</v>
      </c>
      <c r="Y53" s="66">
        <v>7.3291195079578181E-2</v>
      </c>
      <c r="Z53" s="66">
        <v>1.2862193979999998</v>
      </c>
      <c r="AA53" s="66">
        <v>0.28579987285833997</v>
      </c>
      <c r="AB53" s="66">
        <v>0.40705000899999999</v>
      </c>
      <c r="AC53" s="66">
        <v>0.110278637</v>
      </c>
      <c r="AD53" s="66">
        <v>0.33252854100000001</v>
      </c>
      <c r="AE53" s="66">
        <v>0.27108361000000003</v>
      </c>
      <c r="AF53" s="66">
        <v>0.60114995599999999</v>
      </c>
      <c r="AG53" s="66">
        <v>0.28516851500000001</v>
      </c>
      <c r="AH53" s="66">
        <v>0.37228894200000001</v>
      </c>
      <c r="AI53" s="66">
        <v>9.2764690999999996E-2</v>
      </c>
      <c r="AJ53" s="66">
        <v>0.57052728699999999</v>
      </c>
      <c r="AK53" s="66">
        <v>0.39732499900000007</v>
      </c>
      <c r="AL53" s="66">
        <v>0.72214720270008825</v>
      </c>
      <c r="AM53" s="66">
        <v>0.34430100499999999</v>
      </c>
      <c r="AN53" s="66">
        <v>0.54309523100000001</v>
      </c>
      <c r="AO53" s="66">
        <v>0.72567787801657957</v>
      </c>
      <c r="AP53" s="66">
        <v>1.2488265890000001</v>
      </c>
      <c r="AQ53" s="66">
        <v>0.545782463</v>
      </c>
      <c r="AR53" s="66">
        <v>0.80864690100000003</v>
      </c>
      <c r="AS53" s="66">
        <v>2.205624254</v>
      </c>
      <c r="AT53" s="66">
        <v>1.5246513610000001</v>
      </c>
      <c r="AU53" s="66">
        <v>1.0536503779999999</v>
      </c>
      <c r="AV53" s="66">
        <v>4.5579930949999996</v>
      </c>
      <c r="AW53" s="66">
        <v>2.0712856560000001</v>
      </c>
      <c r="AX53" s="66">
        <v>3.0439147219999994</v>
      </c>
      <c r="AY53" s="66">
        <v>2.2295171514157417</v>
      </c>
      <c r="AZ53" s="66">
        <v>2.7732781159999997</v>
      </c>
      <c r="BA53" s="66">
        <v>1.7430806700000001</v>
      </c>
      <c r="BB53" s="66">
        <v>0.95351262902421818</v>
      </c>
      <c r="BC53" s="66">
        <v>0.617652745</v>
      </c>
      <c r="BD53" s="67">
        <v>0.60466881800000005</v>
      </c>
    </row>
    <row r="54" spans="2:56" ht="12" customHeight="1">
      <c r="B54" s="123" t="s">
        <v>136</v>
      </c>
      <c r="C54" s="66">
        <v>1.288350136</v>
      </c>
      <c r="D54" s="66">
        <v>0.84012358500000006</v>
      </c>
      <c r="E54" s="66">
        <v>1.4508062817948173</v>
      </c>
      <c r="F54" s="66">
        <v>1.8352083491831821</v>
      </c>
      <c r="G54" s="66">
        <v>1.9638986909508651</v>
      </c>
      <c r="H54" s="66">
        <v>2.6133532265434738</v>
      </c>
      <c r="I54" s="66">
        <v>2.5285714584543775</v>
      </c>
      <c r="J54" s="66">
        <v>3.635843493131699</v>
      </c>
      <c r="K54" s="66">
        <v>5.0929422888768068</v>
      </c>
      <c r="L54" s="66">
        <v>4.0587442284866926</v>
      </c>
      <c r="M54" s="67">
        <v>0.37842627500000003</v>
      </c>
      <c r="N54" s="147"/>
      <c r="O54" s="123" t="s">
        <v>135</v>
      </c>
      <c r="P54" s="71">
        <v>9.4202169000000002E-2</v>
      </c>
      <c r="Q54" s="68">
        <v>0.107155557</v>
      </c>
      <c r="R54" s="68">
        <v>0.27057646550445247</v>
      </c>
      <c r="S54" s="68">
        <v>6.7546140000000005E-2</v>
      </c>
      <c r="T54" s="68">
        <v>0.15140798799999999</v>
      </c>
      <c r="U54" s="68">
        <v>0.13970580599999999</v>
      </c>
      <c r="V54" s="68">
        <v>0.60129168299999991</v>
      </c>
      <c r="W54" s="68">
        <v>0.15692866808195224</v>
      </c>
      <c r="X54" s="68">
        <v>0.22470093976735747</v>
      </c>
      <c r="Y54" s="68">
        <v>0.17047895200000002</v>
      </c>
      <c r="Z54" s="68">
        <v>0.41448003800000005</v>
      </c>
      <c r="AA54" s="68">
        <v>0.96455154099999996</v>
      </c>
      <c r="AB54" s="68">
        <v>8.7864955999999994E-2</v>
      </c>
      <c r="AC54" s="68">
        <v>0.18939239989206877</v>
      </c>
      <c r="AD54" s="68">
        <v>0.15318241965003718</v>
      </c>
      <c r="AE54" s="68">
        <v>0.36853533900000002</v>
      </c>
      <c r="AF54" s="68">
        <v>0.187928022</v>
      </c>
      <c r="AG54" s="68">
        <v>0.18336055700000001</v>
      </c>
      <c r="AH54" s="68">
        <v>6.7052014999999993E-2</v>
      </c>
      <c r="AI54" s="68">
        <v>0.20986476800000001</v>
      </c>
      <c r="AJ54" s="68">
        <v>0.11537225899999999</v>
      </c>
      <c r="AK54" s="68">
        <v>0.14785827900000001</v>
      </c>
      <c r="AL54" s="68">
        <v>0.17186237400000001</v>
      </c>
      <c r="AM54" s="68">
        <v>4.1499995999999997E-2</v>
      </c>
      <c r="AN54" s="68">
        <v>0.33322348499999999</v>
      </c>
      <c r="AO54" s="68">
        <v>0.40083363500000008</v>
      </c>
      <c r="AP54" s="68">
        <v>8.9442446000000009E-2</v>
      </c>
      <c r="AQ54" s="68">
        <v>0.36465122900000002</v>
      </c>
      <c r="AR54" s="68">
        <v>0.214582996</v>
      </c>
      <c r="AS54" s="68">
        <v>0.15913199600000003</v>
      </c>
      <c r="AT54" s="68">
        <v>4.6280003E-2</v>
      </c>
      <c r="AU54" s="68">
        <v>0.25711216799999997</v>
      </c>
      <c r="AV54" s="68">
        <v>0.38940307299999999</v>
      </c>
      <c r="AW54" s="68">
        <v>0.240766546</v>
      </c>
      <c r="AX54" s="68">
        <v>0.317199974</v>
      </c>
      <c r="AY54" s="68">
        <v>0.57883728199999995</v>
      </c>
      <c r="AZ54" s="68">
        <v>0.55078790500000008</v>
      </c>
      <c r="BA54" s="68">
        <v>0.26970674</v>
      </c>
      <c r="BB54" s="68">
        <v>0.25476822100000002</v>
      </c>
      <c r="BC54" s="68">
        <v>1.2224999E-2</v>
      </c>
      <c r="BD54" s="69">
        <v>0.143925002</v>
      </c>
    </row>
    <row r="55" spans="2:56" ht="12" customHeight="1">
      <c r="B55" s="123" t="s">
        <v>137</v>
      </c>
      <c r="C55" s="68">
        <v>0.91918866200000016</v>
      </c>
      <c r="D55" s="68">
        <v>1.6521438550000003</v>
      </c>
      <c r="E55" s="68">
        <v>1.9762202770000006</v>
      </c>
      <c r="F55" s="68">
        <v>1.8780466218055412</v>
      </c>
      <c r="G55" s="68">
        <v>2.6344796210000023</v>
      </c>
      <c r="H55" s="68">
        <v>2.6731388879291029</v>
      </c>
      <c r="I55" s="68">
        <v>4.2865689573929533</v>
      </c>
      <c r="J55" s="68">
        <v>5.5758392345272956</v>
      </c>
      <c r="K55" s="68">
        <v>12.961556402555866</v>
      </c>
      <c r="L55" s="68">
        <v>13.523153474815278</v>
      </c>
      <c r="M55" s="69">
        <v>1.33848148</v>
      </c>
      <c r="N55" s="147"/>
      <c r="O55" s="123" t="s">
        <v>136</v>
      </c>
      <c r="P55" s="70">
        <v>0.71812214900000004</v>
      </c>
      <c r="Q55" s="66">
        <v>0.11030979099999999</v>
      </c>
      <c r="R55" s="66">
        <v>0.38016054100000002</v>
      </c>
      <c r="S55" s="66">
        <v>7.9757654999999997E-2</v>
      </c>
      <c r="T55" s="66">
        <v>0.154749471</v>
      </c>
      <c r="U55" s="66">
        <v>0.16582564</v>
      </c>
      <c r="V55" s="66">
        <v>0.25036298100000004</v>
      </c>
      <c r="W55" s="66">
        <v>0.269185493</v>
      </c>
      <c r="X55" s="66">
        <v>0.24461811666679006</v>
      </c>
      <c r="Y55" s="66">
        <v>0.33182677759326834</v>
      </c>
      <c r="Z55" s="66">
        <v>0.3115974130000001</v>
      </c>
      <c r="AA55" s="66">
        <v>0.56276397453475902</v>
      </c>
      <c r="AB55" s="66">
        <v>0.45501125700000017</v>
      </c>
      <c r="AC55" s="66">
        <v>0.36513481417443305</v>
      </c>
      <c r="AD55" s="66">
        <v>0.57574299200000001</v>
      </c>
      <c r="AE55" s="66">
        <v>0.43931928600874859</v>
      </c>
      <c r="AF55" s="66">
        <v>0.54552586895086519</v>
      </c>
      <c r="AG55" s="66">
        <v>0.44855495699999998</v>
      </c>
      <c r="AH55" s="66">
        <v>0.522313272</v>
      </c>
      <c r="AI55" s="66">
        <v>0.44750459300000006</v>
      </c>
      <c r="AJ55" s="66">
        <v>1.0180382089049573</v>
      </c>
      <c r="AK55" s="66">
        <v>0.34915003900000002</v>
      </c>
      <c r="AL55" s="66">
        <v>0.62702530763851727</v>
      </c>
      <c r="AM55" s="66">
        <v>0.61913967099999989</v>
      </c>
      <c r="AN55" s="66">
        <v>0.56963742979263832</v>
      </c>
      <c r="AO55" s="66">
        <v>0.74854601066173998</v>
      </c>
      <c r="AP55" s="66">
        <v>0.50511084500000014</v>
      </c>
      <c r="AQ55" s="66">
        <v>0.70527717300000003</v>
      </c>
      <c r="AR55" s="66">
        <v>1.5112712710000005</v>
      </c>
      <c r="AS55" s="66">
        <v>0.58634961899999993</v>
      </c>
      <c r="AT55" s="66">
        <v>0.87160351900000022</v>
      </c>
      <c r="AU55" s="66">
        <v>0.6666190841316979</v>
      </c>
      <c r="AV55" s="66">
        <v>1.3663261778768081</v>
      </c>
      <c r="AW55" s="66">
        <v>1.3839110580000002</v>
      </c>
      <c r="AX55" s="66">
        <v>0.86002595500000012</v>
      </c>
      <c r="AY55" s="66">
        <v>1.4826790980000002</v>
      </c>
      <c r="AZ55" s="66">
        <v>1.376677932</v>
      </c>
      <c r="BA55" s="66">
        <v>1.0400430731977954</v>
      </c>
      <c r="BB55" s="66">
        <v>0.79268831200000001</v>
      </c>
      <c r="BC55" s="66">
        <v>0.84933491128889738</v>
      </c>
      <c r="BD55" s="67">
        <v>0.37842627500000003</v>
      </c>
    </row>
    <row r="56" spans="2:56" ht="12" customHeight="1">
      <c r="B56" s="123" t="s">
        <v>138</v>
      </c>
      <c r="C56" s="66">
        <v>1.2586012773141715</v>
      </c>
      <c r="D56" s="66">
        <v>1.897289942213209</v>
      </c>
      <c r="E56" s="66">
        <v>1.2693687196993657</v>
      </c>
      <c r="F56" s="66">
        <v>1.263048530697277</v>
      </c>
      <c r="G56" s="66">
        <v>1.8694022525854417</v>
      </c>
      <c r="H56" s="66">
        <v>2.3375062735389291</v>
      </c>
      <c r="I56" s="66">
        <v>1.962106992</v>
      </c>
      <c r="J56" s="66">
        <v>3.1320565544039596</v>
      </c>
      <c r="K56" s="66">
        <v>3.5341526513515529</v>
      </c>
      <c r="L56" s="66">
        <v>2.9448560335440499</v>
      </c>
      <c r="M56" s="67">
        <v>0.390779074</v>
      </c>
      <c r="N56" s="147"/>
      <c r="O56" s="123" t="s">
        <v>137</v>
      </c>
      <c r="P56" s="71">
        <v>0.23043414899999995</v>
      </c>
      <c r="Q56" s="68">
        <v>0.122794504</v>
      </c>
      <c r="R56" s="68">
        <v>0.3818456489999999</v>
      </c>
      <c r="S56" s="68">
        <v>0.18411436</v>
      </c>
      <c r="T56" s="68">
        <v>0.336423896</v>
      </c>
      <c r="U56" s="68">
        <v>0.37457800800000002</v>
      </c>
      <c r="V56" s="68">
        <v>0.27450678100000003</v>
      </c>
      <c r="W56" s="68">
        <v>0.66663517000000005</v>
      </c>
      <c r="X56" s="68">
        <v>0.33857243500000006</v>
      </c>
      <c r="Y56" s="68">
        <v>0.6112975679999999</v>
      </c>
      <c r="Z56" s="68">
        <v>0.43807146900000005</v>
      </c>
      <c r="AA56" s="68">
        <v>0.58827880499999996</v>
      </c>
      <c r="AB56" s="68">
        <v>0.5715207699999999</v>
      </c>
      <c r="AC56" s="68">
        <v>0.54703063600000013</v>
      </c>
      <c r="AD56" s="68">
        <v>0.35432909059017859</v>
      </c>
      <c r="AE56" s="68">
        <v>0.40516612521536249</v>
      </c>
      <c r="AF56" s="68">
        <v>0.65903813800000011</v>
      </c>
      <c r="AG56" s="68">
        <v>0.67627878699999999</v>
      </c>
      <c r="AH56" s="68">
        <v>0.90736235300000001</v>
      </c>
      <c r="AI56" s="68">
        <v>0.391800343</v>
      </c>
      <c r="AJ56" s="68">
        <v>0.45268744552661111</v>
      </c>
      <c r="AK56" s="68">
        <v>0.92835753300000001</v>
      </c>
      <c r="AL56" s="68">
        <v>0.87389212525631776</v>
      </c>
      <c r="AM56" s="68">
        <v>0.41820178414617476</v>
      </c>
      <c r="AN56" s="68">
        <v>1.2895543910000002</v>
      </c>
      <c r="AO56" s="68">
        <v>0.97760106685099046</v>
      </c>
      <c r="AP56" s="68">
        <v>1.3563939975419619</v>
      </c>
      <c r="AQ56" s="68">
        <v>0.66301950200000015</v>
      </c>
      <c r="AR56" s="68">
        <v>1.0536818004450541</v>
      </c>
      <c r="AS56" s="68">
        <v>1.5670327136336892</v>
      </c>
      <c r="AT56" s="68">
        <v>1.5769456260763957</v>
      </c>
      <c r="AU56" s="68">
        <v>1.3781790943721577</v>
      </c>
      <c r="AV56" s="68">
        <v>3.7312309210000003</v>
      </c>
      <c r="AW56" s="68">
        <v>3.7158371395558638</v>
      </c>
      <c r="AX56" s="68">
        <v>2.9723837169999991</v>
      </c>
      <c r="AY56" s="68">
        <v>2.5421046249999999</v>
      </c>
      <c r="AZ56" s="68">
        <v>3.5114825391491165</v>
      </c>
      <c r="BA56" s="68">
        <v>6.9206489440000007</v>
      </c>
      <c r="BB56" s="68">
        <v>1.7931421546661601</v>
      </c>
      <c r="BC56" s="68">
        <v>1.2978798370000004</v>
      </c>
      <c r="BD56" s="69">
        <v>1.33848148</v>
      </c>
    </row>
    <row r="57" spans="2:56" ht="12" customHeight="1">
      <c r="B57" s="123" t="s">
        <v>139</v>
      </c>
      <c r="C57" s="68">
        <v>0.42202258299999995</v>
      </c>
      <c r="D57" s="68">
        <v>0.48281363500000002</v>
      </c>
      <c r="E57" s="68">
        <v>0.27107737292761497</v>
      </c>
      <c r="F57" s="68">
        <v>0.40302278900000005</v>
      </c>
      <c r="G57" s="68">
        <v>0.12885234616008057</v>
      </c>
      <c r="H57" s="68">
        <v>0.24754990600000001</v>
      </c>
      <c r="I57" s="68">
        <v>0.48413947400000007</v>
      </c>
      <c r="J57" s="68">
        <v>0.44311549100000003</v>
      </c>
      <c r="K57" s="68">
        <v>3.2930551320000001</v>
      </c>
      <c r="L57" s="68">
        <v>3.9852629399999988</v>
      </c>
      <c r="M57" s="69">
        <v>0.25505375200000002</v>
      </c>
      <c r="N57" s="147"/>
      <c r="O57" s="123" t="s">
        <v>138</v>
      </c>
      <c r="P57" s="70">
        <v>0.33765610599999996</v>
      </c>
      <c r="Q57" s="66">
        <v>0.33148425931417169</v>
      </c>
      <c r="R57" s="66">
        <v>0.29240890800000002</v>
      </c>
      <c r="S57" s="66">
        <v>0.29705200400000004</v>
      </c>
      <c r="T57" s="66">
        <v>0.88766793099999997</v>
      </c>
      <c r="U57" s="66">
        <v>0.44459700121320883</v>
      </c>
      <c r="V57" s="66">
        <v>0.33143894299999999</v>
      </c>
      <c r="W57" s="66">
        <v>0.23358606699999998</v>
      </c>
      <c r="X57" s="66">
        <v>0.27657203069936587</v>
      </c>
      <c r="Y57" s="66">
        <v>0.30845203800000004</v>
      </c>
      <c r="Z57" s="66">
        <v>0.30702925799999997</v>
      </c>
      <c r="AA57" s="66">
        <v>0.37731539299999989</v>
      </c>
      <c r="AB57" s="66">
        <v>0.44219936300000001</v>
      </c>
      <c r="AC57" s="66">
        <v>0.25090034499999997</v>
      </c>
      <c r="AD57" s="66">
        <v>0.36977949599999999</v>
      </c>
      <c r="AE57" s="66">
        <v>0.20016932669727691</v>
      </c>
      <c r="AF57" s="66">
        <v>0.34421622858544132</v>
      </c>
      <c r="AG57" s="66">
        <v>0.73092801499999993</v>
      </c>
      <c r="AH57" s="66">
        <v>0.32150488999999999</v>
      </c>
      <c r="AI57" s="66">
        <v>0.47275311899999994</v>
      </c>
      <c r="AJ57" s="66">
        <v>0.46036663900000008</v>
      </c>
      <c r="AK57" s="66">
        <v>0.50966761599999999</v>
      </c>
      <c r="AL57" s="66">
        <v>0.93030232752826136</v>
      </c>
      <c r="AM57" s="66">
        <v>0.43716969101066772</v>
      </c>
      <c r="AN57" s="66">
        <v>0.50123110199999998</v>
      </c>
      <c r="AO57" s="66">
        <v>0.68039390700000013</v>
      </c>
      <c r="AP57" s="66">
        <v>0.38092676500000006</v>
      </c>
      <c r="AQ57" s="66">
        <v>0.39955521800000005</v>
      </c>
      <c r="AR57" s="66">
        <v>0.52456769704504158</v>
      </c>
      <c r="AS57" s="66">
        <v>0.78525352099999979</v>
      </c>
      <c r="AT57" s="66">
        <v>0.91270750535891731</v>
      </c>
      <c r="AU57" s="66">
        <v>0.90952783100000001</v>
      </c>
      <c r="AV57" s="66">
        <v>0.52314413830918516</v>
      </c>
      <c r="AW57" s="66">
        <v>1.1233804109423677</v>
      </c>
      <c r="AX57" s="66">
        <v>1.1694483011000003</v>
      </c>
      <c r="AY57" s="66">
        <v>0.7181798009999999</v>
      </c>
      <c r="AZ57" s="66">
        <v>0.51513476700000005</v>
      </c>
      <c r="BA57" s="66">
        <v>1.1753346761711998</v>
      </c>
      <c r="BB57" s="66">
        <v>0.71774389737285049</v>
      </c>
      <c r="BC57" s="66">
        <v>0.53664269299999989</v>
      </c>
      <c r="BD57" s="67">
        <v>0.390779074</v>
      </c>
    </row>
    <row r="58" spans="2:56" ht="12" customHeight="1">
      <c r="B58" s="123" t="s">
        <v>140</v>
      </c>
      <c r="C58" s="66">
        <v>1.1111356359999998</v>
      </c>
      <c r="D58" s="66">
        <v>2.3943351283809431</v>
      </c>
      <c r="E58" s="66">
        <v>4.7570041339999989</v>
      </c>
      <c r="F58" s="66">
        <v>2.8376039079070763</v>
      </c>
      <c r="G58" s="66">
        <v>4.5701335763135713</v>
      </c>
      <c r="H58" s="66">
        <v>19.498088159710129</v>
      </c>
      <c r="I58" s="66">
        <v>5.3281162191527214</v>
      </c>
      <c r="J58" s="66">
        <v>6.3529538416978637</v>
      </c>
      <c r="K58" s="66">
        <v>10.764500748413873</v>
      </c>
      <c r="L58" s="66">
        <v>7.0574904965351655</v>
      </c>
      <c r="M58" s="67">
        <v>1.510024622</v>
      </c>
      <c r="N58" s="147"/>
      <c r="O58" s="123" t="s">
        <v>139</v>
      </c>
      <c r="P58" s="71">
        <v>0.21272058800000002</v>
      </c>
      <c r="Q58" s="68">
        <v>3.1991800000000003E-3</v>
      </c>
      <c r="R58" s="68">
        <v>0.13960281099999999</v>
      </c>
      <c r="S58" s="68">
        <v>6.6500003999999988E-2</v>
      </c>
      <c r="T58" s="68">
        <v>0.226421382</v>
      </c>
      <c r="U58" s="68">
        <v>0.164462255</v>
      </c>
      <c r="V58" s="68">
        <v>7.4929997999999998E-2</v>
      </c>
      <c r="W58" s="68">
        <v>1.7000000000000001E-2</v>
      </c>
      <c r="X58" s="68">
        <v>6.2844201927614959E-2</v>
      </c>
      <c r="Y58" s="68">
        <v>0.12873317100000001</v>
      </c>
      <c r="Z58" s="68">
        <v>2.9499999999999998E-2</v>
      </c>
      <c r="AA58" s="68">
        <v>0.05</v>
      </c>
      <c r="AB58" s="68">
        <v>0.18640145</v>
      </c>
      <c r="AC58" s="68">
        <v>0.110944507</v>
      </c>
      <c r="AD58" s="68">
        <v>7.1676829999999997E-2</v>
      </c>
      <c r="AE58" s="68">
        <v>3.4000001999999994E-2</v>
      </c>
      <c r="AF58" s="68">
        <v>5.8524441600805548E-3</v>
      </c>
      <c r="AG58" s="68">
        <v>1.8000000999999998E-2</v>
      </c>
      <c r="AH58" s="68">
        <v>3.5000000999999996E-2</v>
      </c>
      <c r="AI58" s="68">
        <v>6.9999900000000018E-2</v>
      </c>
      <c r="AJ58" s="68">
        <v>9.659997699999999E-2</v>
      </c>
      <c r="AK58" s="68">
        <v>5.1599955000000003E-2</v>
      </c>
      <c r="AL58" s="68">
        <v>2.0299976000000001E-2</v>
      </c>
      <c r="AM58" s="68">
        <v>7.9049997999999982E-2</v>
      </c>
      <c r="AN58" s="68">
        <v>2.6323119999999998E-2</v>
      </c>
      <c r="AO58" s="68">
        <v>0.199836449</v>
      </c>
      <c r="AP58" s="68">
        <v>0.166577904</v>
      </c>
      <c r="AQ58" s="68">
        <v>9.1402000999999997E-2</v>
      </c>
      <c r="AR58" s="68">
        <v>0.10371549000000001</v>
      </c>
      <c r="AS58" s="68">
        <v>0.125</v>
      </c>
      <c r="AT58" s="68">
        <v>4.5499991999999996E-2</v>
      </c>
      <c r="AU58" s="68">
        <v>0.16890000900000002</v>
      </c>
      <c r="AV58" s="68">
        <v>0.16597821999999998</v>
      </c>
      <c r="AW58" s="68">
        <v>0.50313658300000008</v>
      </c>
      <c r="AX58" s="68">
        <v>0.435365322</v>
      </c>
      <c r="AY58" s="68">
        <v>2.1885750069999999</v>
      </c>
      <c r="AZ58" s="68">
        <v>0.78073665999999986</v>
      </c>
      <c r="BA58" s="68">
        <v>0.92141962099999997</v>
      </c>
      <c r="BB58" s="68">
        <v>0.92485641499999993</v>
      </c>
      <c r="BC58" s="68">
        <v>1.3582502440000002</v>
      </c>
      <c r="BD58" s="69">
        <v>0.25505375200000002</v>
      </c>
    </row>
    <row r="59" spans="2:56" ht="12" customHeight="1">
      <c r="B59" s="123" t="s">
        <v>141</v>
      </c>
      <c r="C59" s="68">
        <v>2.1890691662813362</v>
      </c>
      <c r="D59" s="68">
        <v>3.0183522848458373</v>
      </c>
      <c r="E59" s="68">
        <v>3.9302404441596788</v>
      </c>
      <c r="F59" s="68">
        <v>3.5703283728003075</v>
      </c>
      <c r="G59" s="68">
        <v>3.3930434993899006</v>
      </c>
      <c r="H59" s="68">
        <v>5.1409379240752875</v>
      </c>
      <c r="I59" s="68">
        <v>6.2310004522576738</v>
      </c>
      <c r="J59" s="68">
        <v>5.8985522191042215</v>
      </c>
      <c r="K59" s="68">
        <v>16.283198860454004</v>
      </c>
      <c r="L59" s="68">
        <v>13.654557059390106</v>
      </c>
      <c r="M59" s="69">
        <v>2.0977609729999993</v>
      </c>
      <c r="N59" s="147"/>
      <c r="O59" s="123" t="s">
        <v>140</v>
      </c>
      <c r="P59" s="70">
        <v>0.27611929800000001</v>
      </c>
      <c r="Q59" s="66">
        <v>0.18614469500000003</v>
      </c>
      <c r="R59" s="66">
        <v>0.38396517099999999</v>
      </c>
      <c r="S59" s="66">
        <v>0.264906472</v>
      </c>
      <c r="T59" s="66">
        <v>0.27090250600000004</v>
      </c>
      <c r="U59" s="66">
        <v>0.80725417900000007</v>
      </c>
      <c r="V59" s="66">
        <v>0.47588625299999998</v>
      </c>
      <c r="W59" s="66">
        <v>0.84029219038094238</v>
      </c>
      <c r="X59" s="66">
        <v>0.55527747699999985</v>
      </c>
      <c r="Y59" s="66">
        <v>1.2963891240000001</v>
      </c>
      <c r="Z59" s="66">
        <v>0.58200817499999991</v>
      </c>
      <c r="AA59" s="66">
        <v>2.3233293580000005</v>
      </c>
      <c r="AB59" s="66">
        <v>0.89660549200000028</v>
      </c>
      <c r="AC59" s="66">
        <v>0.76827466600000005</v>
      </c>
      <c r="AD59" s="66">
        <v>0.56903537800000004</v>
      </c>
      <c r="AE59" s="66">
        <v>0.60368837190707803</v>
      </c>
      <c r="AF59" s="66">
        <v>0.58507456932393032</v>
      </c>
      <c r="AG59" s="66">
        <v>1.0077846264762114</v>
      </c>
      <c r="AH59" s="66">
        <v>1.8562739203074892</v>
      </c>
      <c r="AI59" s="66">
        <v>1.1210004602059396</v>
      </c>
      <c r="AJ59" s="66">
        <v>0.63342134599999989</v>
      </c>
      <c r="AK59" s="66">
        <v>1.1754794970000002</v>
      </c>
      <c r="AL59" s="66">
        <v>4.1122572680000005</v>
      </c>
      <c r="AM59" s="66">
        <v>13.576930048710135</v>
      </c>
      <c r="AN59" s="66">
        <v>1.9603591419999999</v>
      </c>
      <c r="AO59" s="66">
        <v>1.6341043071527173</v>
      </c>
      <c r="AP59" s="66">
        <v>1.1531093960000001</v>
      </c>
      <c r="AQ59" s="66">
        <v>0.580543374</v>
      </c>
      <c r="AR59" s="66">
        <v>2.2535576470000005</v>
      </c>
      <c r="AS59" s="66">
        <v>1.0022830079999998</v>
      </c>
      <c r="AT59" s="66">
        <v>1.9855946216404912</v>
      </c>
      <c r="AU59" s="66">
        <v>1.1115185650573762</v>
      </c>
      <c r="AV59" s="66">
        <v>2.5785550614155648</v>
      </c>
      <c r="AW59" s="66">
        <v>1.6748074669999999</v>
      </c>
      <c r="AX59" s="66">
        <v>2.5884783549983048</v>
      </c>
      <c r="AY59" s="66">
        <v>3.922659865</v>
      </c>
      <c r="AZ59" s="66">
        <v>3.4049781063049664</v>
      </c>
      <c r="BA59" s="66">
        <v>1.976124761230198</v>
      </c>
      <c r="BB59" s="66">
        <v>0.85495944800000001</v>
      </c>
      <c r="BC59" s="66">
        <v>0.82142818100000004</v>
      </c>
      <c r="BD59" s="67">
        <v>1.510024622</v>
      </c>
    </row>
    <row r="60" spans="2:56" ht="12" customHeight="1">
      <c r="B60" s="123" t="s">
        <v>142</v>
      </c>
      <c r="C60" s="93">
        <v>0.38009675699999995</v>
      </c>
      <c r="D60" s="93">
        <v>1.5737059839999998</v>
      </c>
      <c r="E60" s="93">
        <v>3.1024816420000003</v>
      </c>
      <c r="F60" s="93">
        <v>8.2032825390000017</v>
      </c>
      <c r="G60" s="93">
        <v>1.2542278929999999</v>
      </c>
      <c r="H60" s="93">
        <v>5.9806466679999986</v>
      </c>
      <c r="I60" s="93">
        <v>5.3182746639999996</v>
      </c>
      <c r="J60" s="93">
        <v>7.7559680430000011</v>
      </c>
      <c r="K60" s="93">
        <v>11.203540885000006</v>
      </c>
      <c r="L60" s="93">
        <v>2.9101047814059786</v>
      </c>
      <c r="M60" s="94">
        <v>0.32494854500000003</v>
      </c>
      <c r="N60" s="147"/>
      <c r="O60" s="123" t="s">
        <v>141</v>
      </c>
      <c r="P60" s="71">
        <v>0.19471718300000002</v>
      </c>
      <c r="Q60" s="68">
        <v>0.74054290700000014</v>
      </c>
      <c r="R60" s="68">
        <v>0.43101175584532275</v>
      </c>
      <c r="S60" s="68">
        <v>0.8227973204360135</v>
      </c>
      <c r="T60" s="68">
        <v>0.63442838600000007</v>
      </c>
      <c r="U60" s="68">
        <v>0.58674884899999991</v>
      </c>
      <c r="V60" s="68">
        <v>0.69000652700000009</v>
      </c>
      <c r="W60" s="68">
        <v>1.1071685228458366</v>
      </c>
      <c r="X60" s="68">
        <v>0.85568763800000003</v>
      </c>
      <c r="Y60" s="68">
        <v>0.86295806699999988</v>
      </c>
      <c r="Z60" s="68">
        <v>1.6312836846403156</v>
      </c>
      <c r="AA60" s="68">
        <v>0.58031105451936282</v>
      </c>
      <c r="AB60" s="68">
        <v>0.74532128219411997</v>
      </c>
      <c r="AC60" s="68">
        <v>0.82182933448642981</v>
      </c>
      <c r="AD60" s="68">
        <v>1.0594731701197588</v>
      </c>
      <c r="AE60" s="68">
        <v>0.94370458600000018</v>
      </c>
      <c r="AF60" s="68">
        <v>1.0662589573899</v>
      </c>
      <c r="AG60" s="68">
        <v>0.78578451999999988</v>
      </c>
      <c r="AH60" s="68">
        <v>0.69825570999999997</v>
      </c>
      <c r="AI60" s="68">
        <v>0.842744312</v>
      </c>
      <c r="AJ60" s="68">
        <v>1.0592792815901604</v>
      </c>
      <c r="AK60" s="68">
        <v>0.95313272933105464</v>
      </c>
      <c r="AL60" s="68">
        <v>2.1913068030000002</v>
      </c>
      <c r="AM60" s="68">
        <v>0.93721911015407544</v>
      </c>
      <c r="AN60" s="68">
        <v>1.6841116200000001</v>
      </c>
      <c r="AO60" s="68">
        <v>1.1085455288142954</v>
      </c>
      <c r="AP60" s="68">
        <v>1.943998581821957</v>
      </c>
      <c r="AQ60" s="68">
        <v>1.494344721621423</v>
      </c>
      <c r="AR60" s="68">
        <v>1.8475321839999999</v>
      </c>
      <c r="AS60" s="68">
        <v>1.3225544530000002</v>
      </c>
      <c r="AT60" s="68">
        <v>1.6022163705667327</v>
      </c>
      <c r="AU60" s="68">
        <v>1.1262492115374843</v>
      </c>
      <c r="AV60" s="68">
        <v>1.561467753471125</v>
      </c>
      <c r="AW60" s="68">
        <v>5.4908838670000018</v>
      </c>
      <c r="AX60" s="68">
        <v>3.9794408190195409</v>
      </c>
      <c r="AY60" s="68">
        <v>5.2514064209633293</v>
      </c>
      <c r="AZ60" s="68">
        <v>4.0311570890000006</v>
      </c>
      <c r="BA60" s="68">
        <v>3.2336432832939157</v>
      </c>
      <c r="BB60" s="68">
        <v>3.5968012770961941</v>
      </c>
      <c r="BC60" s="68">
        <v>2.7929554099999994</v>
      </c>
      <c r="BD60" s="69">
        <v>2.0977609729999993</v>
      </c>
    </row>
    <row r="61" spans="2:56" ht="12" customHeight="1">
      <c r="B61" s="124" t="s">
        <v>87</v>
      </c>
      <c r="C61" s="92"/>
      <c r="D61" s="92"/>
      <c r="E61" s="92"/>
      <c r="F61" s="92"/>
      <c r="G61" s="92"/>
      <c r="H61" s="92"/>
      <c r="I61" s="92"/>
      <c r="J61" s="92"/>
      <c r="K61" s="92"/>
      <c r="L61" s="92"/>
      <c r="M61" s="92"/>
      <c r="O61" s="123" t="s">
        <v>142</v>
      </c>
      <c r="P61" s="95">
        <v>2.7903692000000001E-2</v>
      </c>
      <c r="Q61" s="93">
        <v>8.0000000000000002E-3</v>
      </c>
      <c r="R61" s="93">
        <v>0.27520304799999995</v>
      </c>
      <c r="S61" s="93">
        <v>6.8990017000000001E-2</v>
      </c>
      <c r="T61" s="93">
        <v>1.5E-3</v>
      </c>
      <c r="U61" s="93">
        <v>1.413224517</v>
      </c>
      <c r="V61" s="93">
        <v>8.4324992000000001E-2</v>
      </c>
      <c r="W61" s="93">
        <v>7.4656475E-2</v>
      </c>
      <c r="X61" s="93">
        <v>1.7130403970000001</v>
      </c>
      <c r="Y61" s="93">
        <v>9.6140003000000002E-2</v>
      </c>
      <c r="Z61" s="93">
        <v>1.1768583939999999</v>
      </c>
      <c r="AA61" s="93">
        <v>0.116442848</v>
      </c>
      <c r="AB61" s="93">
        <v>7.4478700000000009E-2</v>
      </c>
      <c r="AC61" s="93">
        <v>6.8792836420000008</v>
      </c>
      <c r="AD61" s="93">
        <v>1.136940198</v>
      </c>
      <c r="AE61" s="93">
        <v>0.112579999</v>
      </c>
      <c r="AF61" s="93">
        <v>0.32425002200000003</v>
      </c>
      <c r="AG61" s="93">
        <v>0.31211686999999999</v>
      </c>
      <c r="AH61" s="93">
        <v>0.18675700100000001</v>
      </c>
      <c r="AI61" s="93">
        <v>0.43110399999999999</v>
      </c>
      <c r="AJ61" s="93">
        <v>0.549240336</v>
      </c>
      <c r="AK61" s="93">
        <v>2.3470326350000001</v>
      </c>
      <c r="AL61" s="93">
        <v>0.89614998999999995</v>
      </c>
      <c r="AM61" s="93">
        <v>2.1882237070000001</v>
      </c>
      <c r="AN61" s="93">
        <v>1.2392363429999997</v>
      </c>
      <c r="AO61" s="93">
        <v>1.3525499999999999</v>
      </c>
      <c r="AP61" s="93">
        <v>1.0326245919999999</v>
      </c>
      <c r="AQ61" s="93">
        <v>1.6938637289999998</v>
      </c>
      <c r="AR61" s="93">
        <v>0.32108601800000003</v>
      </c>
      <c r="AS61" s="93">
        <v>3.6215235799999999</v>
      </c>
      <c r="AT61" s="93">
        <v>2.9857469999999999</v>
      </c>
      <c r="AU61" s="93">
        <v>0.82761144500000006</v>
      </c>
      <c r="AV61" s="93">
        <v>3.9359189460000001</v>
      </c>
      <c r="AW61" s="93">
        <v>2.6913014230000001</v>
      </c>
      <c r="AX61" s="93">
        <v>2.7837383619999998</v>
      </c>
      <c r="AY61" s="93">
        <v>1.792582154</v>
      </c>
      <c r="AZ61" s="93">
        <v>0.62568952099999997</v>
      </c>
      <c r="BA61" s="93">
        <v>1.2595903270000002</v>
      </c>
      <c r="BB61" s="93">
        <v>0.491513755</v>
      </c>
      <c r="BC61" s="93">
        <v>0.53331117840597875</v>
      </c>
      <c r="BD61" s="94">
        <v>0.32494854500000003</v>
      </c>
    </row>
    <row r="62" spans="2:56" ht="12" customHeight="1">
      <c r="O62" s="41" t="s">
        <v>87</v>
      </c>
    </row>
  </sheetData>
  <mergeCells count="20">
    <mergeCell ref="AN49:AQ49"/>
    <mergeCell ref="AR49:AU49"/>
    <mergeCell ref="AV49:AY49"/>
    <mergeCell ref="AZ49:BC49"/>
    <mergeCell ref="AN7:AQ7"/>
    <mergeCell ref="AR7:AU7"/>
    <mergeCell ref="AV7:AY7"/>
    <mergeCell ref="AZ7:BC7"/>
    <mergeCell ref="AJ7:AM7"/>
    <mergeCell ref="AJ49:AM49"/>
    <mergeCell ref="P7:S7"/>
    <mergeCell ref="T7:W7"/>
    <mergeCell ref="X7:AA7"/>
    <mergeCell ref="AB7:AE7"/>
    <mergeCell ref="AF7:AI7"/>
    <mergeCell ref="P49:S49"/>
    <mergeCell ref="T49:W49"/>
    <mergeCell ref="X49:AA49"/>
    <mergeCell ref="AB49:AE49"/>
    <mergeCell ref="AF49:AI49"/>
  </mergeCells>
  <pageMargins left="0.7" right="0.7" top="0.75" bottom="0.75" header="0.3" footer="0.3"/>
  <pageSetup orientation="portrait" horizontalDpi="0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AC30F3-5831-4296-A5EC-36CC3BF63320}">
  <sheetPr>
    <tabColor theme="4"/>
  </sheetPr>
  <dimension ref="B3:BI77"/>
  <sheetViews>
    <sheetView showGridLines="0" zoomScaleNormal="100" workbookViewId="0"/>
  </sheetViews>
  <sheetFormatPr defaultColWidth="7.83203125" defaultRowHeight="12" customHeight="1"/>
  <cols>
    <col min="1" max="1" width="3.83203125" style="139" customWidth="1"/>
    <col min="2" max="2" width="19.5" style="139" bestFit="1" customWidth="1"/>
    <col min="3" max="11" width="7.83203125" style="139"/>
    <col min="12" max="12" width="8.83203125" style="139" bestFit="1" customWidth="1"/>
    <col min="13" max="13" width="9.5" style="139" customWidth="1"/>
    <col min="14" max="14" width="19.83203125" style="139" customWidth="1"/>
    <col min="15" max="15" width="19.6640625" style="139" bestFit="1" customWidth="1"/>
    <col min="16" max="26" width="7.83203125" style="139"/>
    <col min="27" max="27" width="13.83203125" style="139" customWidth="1"/>
    <col min="28" max="16384" width="7.83203125" style="139"/>
  </cols>
  <sheetData>
    <row r="3" spans="2:61" ht="12" customHeight="1">
      <c r="N3" s="28"/>
    </row>
    <row r="4" spans="2:61" ht="12" customHeight="1">
      <c r="C4" s="103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28"/>
    </row>
    <row r="5" spans="2:61" ht="12" customHeight="1"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560"/>
      <c r="O5" s="10"/>
    </row>
    <row r="6" spans="2:61" ht="15.6">
      <c r="B6" s="10"/>
      <c r="C6" s="12" t="s">
        <v>296</v>
      </c>
      <c r="D6" s="10"/>
      <c r="E6" s="10"/>
      <c r="F6" s="10"/>
      <c r="G6" s="10"/>
      <c r="H6" s="10"/>
      <c r="I6" s="10"/>
      <c r="J6" s="10"/>
      <c r="K6" s="10"/>
      <c r="L6" s="10"/>
      <c r="M6" s="13"/>
      <c r="O6" s="10"/>
      <c r="P6" s="102" t="s">
        <v>297</v>
      </c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44"/>
      <c r="BI6" s="44"/>
    </row>
    <row r="7" spans="2:61" ht="12" customHeight="1">
      <c r="B7" s="15"/>
      <c r="C7" s="16">
        <v>2013</v>
      </c>
      <c r="D7" s="17">
        <v>2014</v>
      </c>
      <c r="E7" s="17">
        <v>2015</v>
      </c>
      <c r="F7" s="17">
        <v>2016</v>
      </c>
      <c r="G7" s="17">
        <v>2017</v>
      </c>
      <c r="H7" s="17">
        <v>2018</v>
      </c>
      <c r="I7" s="17">
        <v>2019</v>
      </c>
      <c r="J7" s="17">
        <v>2020</v>
      </c>
      <c r="K7" s="17">
        <v>2021</v>
      </c>
      <c r="L7" s="17">
        <v>2022</v>
      </c>
      <c r="M7" s="18">
        <v>2023</v>
      </c>
      <c r="O7" s="10"/>
      <c r="P7" s="564">
        <v>2013</v>
      </c>
      <c r="Q7" s="563"/>
      <c r="R7" s="563"/>
      <c r="S7" s="563"/>
      <c r="T7" s="563">
        <v>2014</v>
      </c>
      <c r="U7" s="563"/>
      <c r="V7" s="563"/>
      <c r="W7" s="563"/>
      <c r="X7" s="563">
        <v>2015</v>
      </c>
      <c r="Y7" s="563"/>
      <c r="Z7" s="563"/>
      <c r="AA7" s="563"/>
      <c r="AB7" s="563">
        <v>2016</v>
      </c>
      <c r="AC7" s="563"/>
      <c r="AD7" s="563"/>
      <c r="AE7" s="563"/>
      <c r="AF7" s="563">
        <v>2017</v>
      </c>
      <c r="AG7" s="563"/>
      <c r="AH7" s="563"/>
      <c r="AI7" s="563"/>
      <c r="AJ7" s="563">
        <v>2018</v>
      </c>
      <c r="AK7" s="563"/>
      <c r="AL7" s="563"/>
      <c r="AM7" s="563"/>
      <c r="AN7" s="563">
        <v>2019</v>
      </c>
      <c r="AO7" s="563"/>
      <c r="AP7" s="563"/>
      <c r="AQ7" s="563"/>
      <c r="AR7" s="563">
        <v>2020</v>
      </c>
      <c r="AS7" s="563"/>
      <c r="AT7" s="563"/>
      <c r="AU7" s="563"/>
      <c r="AV7" s="563">
        <v>2021</v>
      </c>
      <c r="AW7" s="563"/>
      <c r="AX7" s="563"/>
      <c r="AY7" s="563"/>
      <c r="AZ7" s="563">
        <v>2022</v>
      </c>
      <c r="BA7" s="563"/>
      <c r="BB7" s="563"/>
      <c r="BC7" s="563"/>
      <c r="BD7" s="465">
        <v>2023</v>
      </c>
    </row>
    <row r="8" spans="2:61" ht="12" customHeight="1">
      <c r="B8" s="466" t="s">
        <v>74</v>
      </c>
      <c r="C8" s="19">
        <v>26.902839230883828</v>
      </c>
      <c r="D8" s="20">
        <v>48.587099008100019</v>
      </c>
      <c r="E8" s="20">
        <v>60.780772512632296</v>
      </c>
      <c r="F8" s="20">
        <v>59.014639315716501</v>
      </c>
      <c r="G8" s="20">
        <v>60.095124697893944</v>
      </c>
      <c r="H8" s="20">
        <v>110.37862558907977</v>
      </c>
      <c r="I8" s="20">
        <v>111.41573600273426</v>
      </c>
      <c r="J8" s="20">
        <v>132.01414445093039</v>
      </c>
      <c r="K8" s="20">
        <v>280.78859905160965</v>
      </c>
      <c r="L8" s="20">
        <v>183.89566765680331</v>
      </c>
      <c r="M8" s="21">
        <v>25.804350510461873</v>
      </c>
      <c r="N8" s="28"/>
      <c r="O8" s="10"/>
      <c r="P8" s="45" t="s">
        <v>89</v>
      </c>
      <c r="Q8" s="46" t="s">
        <v>90</v>
      </c>
      <c r="R8" s="46" t="s">
        <v>91</v>
      </c>
      <c r="S8" s="46" t="s">
        <v>92</v>
      </c>
      <c r="T8" s="46" t="s">
        <v>89</v>
      </c>
      <c r="U8" s="46" t="s">
        <v>90</v>
      </c>
      <c r="V8" s="46" t="s">
        <v>91</v>
      </c>
      <c r="W8" s="46" t="s">
        <v>92</v>
      </c>
      <c r="X8" s="46" t="s">
        <v>89</v>
      </c>
      <c r="Y8" s="46" t="s">
        <v>90</v>
      </c>
      <c r="Z8" s="46" t="s">
        <v>91</v>
      </c>
      <c r="AA8" s="46" t="s">
        <v>92</v>
      </c>
      <c r="AB8" s="46" t="s">
        <v>89</v>
      </c>
      <c r="AC8" s="46" t="s">
        <v>90</v>
      </c>
      <c r="AD8" s="46" t="s">
        <v>91</v>
      </c>
      <c r="AE8" s="46" t="s">
        <v>92</v>
      </c>
      <c r="AF8" s="46" t="s">
        <v>89</v>
      </c>
      <c r="AG8" s="46" t="s">
        <v>90</v>
      </c>
      <c r="AH8" s="46" t="s">
        <v>91</v>
      </c>
      <c r="AI8" s="46" t="s">
        <v>92</v>
      </c>
      <c r="AJ8" s="46" t="s">
        <v>89</v>
      </c>
      <c r="AK8" s="46" t="s">
        <v>90</v>
      </c>
      <c r="AL8" s="46" t="s">
        <v>91</v>
      </c>
      <c r="AM8" s="46" t="s">
        <v>92</v>
      </c>
      <c r="AN8" s="46" t="s">
        <v>89</v>
      </c>
      <c r="AO8" s="46" t="s">
        <v>90</v>
      </c>
      <c r="AP8" s="46" t="s">
        <v>91</v>
      </c>
      <c r="AQ8" s="46" t="s">
        <v>92</v>
      </c>
      <c r="AR8" s="46" t="s">
        <v>89</v>
      </c>
      <c r="AS8" s="46" t="s">
        <v>90</v>
      </c>
      <c r="AT8" s="46" t="s">
        <v>91</v>
      </c>
      <c r="AU8" s="46" t="s">
        <v>92</v>
      </c>
      <c r="AV8" s="46" t="s">
        <v>89</v>
      </c>
      <c r="AW8" s="46" t="s">
        <v>90</v>
      </c>
      <c r="AX8" s="46" t="s">
        <v>91</v>
      </c>
      <c r="AY8" s="46" t="s">
        <v>92</v>
      </c>
      <c r="AZ8" s="46" t="s">
        <v>89</v>
      </c>
      <c r="BA8" s="46" t="s">
        <v>90</v>
      </c>
      <c r="BB8" s="46" t="s">
        <v>91</v>
      </c>
      <c r="BC8" s="46" t="s">
        <v>92</v>
      </c>
      <c r="BD8" s="46" t="s">
        <v>89</v>
      </c>
    </row>
    <row r="9" spans="2:61" ht="12" customHeight="1">
      <c r="B9" s="466" t="s">
        <v>75</v>
      </c>
      <c r="C9" s="22">
        <v>2451</v>
      </c>
      <c r="D9" s="23">
        <v>2991</v>
      </c>
      <c r="E9" s="23">
        <v>3238</v>
      </c>
      <c r="F9" s="23">
        <v>3122</v>
      </c>
      <c r="G9" s="23">
        <v>3451</v>
      </c>
      <c r="H9" s="23">
        <v>3959</v>
      </c>
      <c r="I9" s="23">
        <v>4376</v>
      </c>
      <c r="J9" s="23">
        <v>4614</v>
      </c>
      <c r="K9" s="23">
        <v>7061</v>
      </c>
      <c r="L9" s="23">
        <v>5974</v>
      </c>
      <c r="M9" s="24">
        <v>780</v>
      </c>
      <c r="N9" s="103"/>
      <c r="O9" s="466" t="s">
        <v>74</v>
      </c>
      <c r="P9" s="19">
        <v>6.4801373974558167</v>
      </c>
      <c r="Q9" s="20">
        <v>5.8035090727186898</v>
      </c>
      <c r="R9" s="20">
        <v>7.1040163639886984</v>
      </c>
      <c r="S9" s="20">
        <v>7.51517639672063</v>
      </c>
      <c r="T9" s="20">
        <v>9.5283316365932951</v>
      </c>
      <c r="U9" s="20">
        <v>15.862135691998539</v>
      </c>
      <c r="V9" s="20">
        <v>10.648938396327361</v>
      </c>
      <c r="W9" s="20">
        <v>12.547693283180834</v>
      </c>
      <c r="X9" s="20">
        <v>14.223752395788052</v>
      </c>
      <c r="Y9" s="20">
        <v>15.011163427019879</v>
      </c>
      <c r="Z9" s="20">
        <v>16.849762612876038</v>
      </c>
      <c r="AA9" s="20">
        <v>14.696094076948306</v>
      </c>
      <c r="AB9" s="20">
        <v>15.050411127506356</v>
      </c>
      <c r="AC9" s="20">
        <v>20.625076544557945</v>
      </c>
      <c r="AD9" s="20">
        <v>12.696285395243461</v>
      </c>
      <c r="AE9" s="20">
        <v>10.642866248408721</v>
      </c>
      <c r="AF9" s="20">
        <v>11.773800148680786</v>
      </c>
      <c r="AG9" s="20">
        <v>15.479576182329387</v>
      </c>
      <c r="AH9" s="20">
        <v>17.661326501782479</v>
      </c>
      <c r="AI9" s="20">
        <v>15.180421865101277</v>
      </c>
      <c r="AJ9" s="20">
        <v>21.173714561294677</v>
      </c>
      <c r="AK9" s="20">
        <v>23.686253416177816</v>
      </c>
      <c r="AL9" s="20">
        <v>26.749925982740425</v>
      </c>
      <c r="AM9" s="20">
        <v>38.768731628866867</v>
      </c>
      <c r="AN9" s="20">
        <v>31.38955827791337</v>
      </c>
      <c r="AO9" s="20">
        <v>26.9283780188563</v>
      </c>
      <c r="AP9" s="20">
        <v>29.636365051178583</v>
      </c>
      <c r="AQ9" s="20">
        <v>23.461434654786071</v>
      </c>
      <c r="AR9" s="20">
        <v>29.106779500089569</v>
      </c>
      <c r="AS9" s="20">
        <v>29.537085452956202</v>
      </c>
      <c r="AT9" s="20">
        <v>39.241042589048654</v>
      </c>
      <c r="AU9" s="20">
        <v>34.129236908836027</v>
      </c>
      <c r="AV9" s="20">
        <v>62.906369586033037</v>
      </c>
      <c r="AW9" s="20">
        <v>67.879439933501956</v>
      </c>
      <c r="AX9" s="20">
        <v>73.082637156340923</v>
      </c>
      <c r="AY9" s="20">
        <v>76.920152375733593</v>
      </c>
      <c r="AZ9" s="20">
        <v>63.531316543601456</v>
      </c>
      <c r="BA9" s="20">
        <v>58.585068123942008</v>
      </c>
      <c r="BB9" s="20">
        <v>33.816208400836906</v>
      </c>
      <c r="BC9" s="20">
        <v>27.963074588423062</v>
      </c>
      <c r="BD9" s="21">
        <v>25.804350510461873</v>
      </c>
    </row>
    <row r="10" spans="2:61" ht="12" customHeight="1">
      <c r="B10" s="466" t="s">
        <v>76</v>
      </c>
      <c r="C10" s="25"/>
      <c r="D10" s="26"/>
      <c r="E10" s="26"/>
      <c r="F10" s="26"/>
      <c r="G10" s="26"/>
      <c r="H10" s="26"/>
      <c r="I10" s="26"/>
      <c r="J10" s="26"/>
      <c r="K10" s="26"/>
      <c r="L10" s="26">
        <v>542</v>
      </c>
      <c r="M10" s="30">
        <v>414</v>
      </c>
      <c r="N10" s="140"/>
      <c r="O10" s="466" t="s">
        <v>75</v>
      </c>
      <c r="P10" s="22">
        <v>550</v>
      </c>
      <c r="Q10" s="23">
        <v>566</v>
      </c>
      <c r="R10" s="23">
        <v>652</v>
      </c>
      <c r="S10" s="23">
        <v>683</v>
      </c>
      <c r="T10" s="23">
        <v>705</v>
      </c>
      <c r="U10" s="23">
        <v>784</v>
      </c>
      <c r="V10" s="23">
        <v>781</v>
      </c>
      <c r="W10" s="23">
        <v>721</v>
      </c>
      <c r="X10" s="23">
        <v>862</v>
      </c>
      <c r="Y10" s="23">
        <v>843</v>
      </c>
      <c r="Z10" s="23">
        <v>793</v>
      </c>
      <c r="AA10" s="23">
        <v>740</v>
      </c>
      <c r="AB10" s="23">
        <v>883</v>
      </c>
      <c r="AC10" s="23">
        <v>785</v>
      </c>
      <c r="AD10" s="23">
        <v>730</v>
      </c>
      <c r="AE10" s="23">
        <v>724</v>
      </c>
      <c r="AF10" s="23">
        <v>904</v>
      </c>
      <c r="AG10" s="23">
        <v>886</v>
      </c>
      <c r="AH10" s="23">
        <v>863</v>
      </c>
      <c r="AI10" s="23">
        <v>798</v>
      </c>
      <c r="AJ10" s="23">
        <v>1006</v>
      </c>
      <c r="AK10" s="23">
        <v>1001</v>
      </c>
      <c r="AL10" s="23">
        <v>946</v>
      </c>
      <c r="AM10" s="23">
        <v>1006</v>
      </c>
      <c r="AN10" s="23">
        <v>1148</v>
      </c>
      <c r="AO10" s="23">
        <v>1111</v>
      </c>
      <c r="AP10" s="23">
        <v>1085</v>
      </c>
      <c r="AQ10" s="23">
        <v>1032</v>
      </c>
      <c r="AR10" s="23">
        <v>1187</v>
      </c>
      <c r="AS10" s="23">
        <v>1046</v>
      </c>
      <c r="AT10" s="23">
        <v>1145</v>
      </c>
      <c r="AU10" s="23">
        <v>1236</v>
      </c>
      <c r="AV10" s="23">
        <v>1664</v>
      </c>
      <c r="AW10" s="23">
        <v>1819</v>
      </c>
      <c r="AX10" s="23">
        <v>1773</v>
      </c>
      <c r="AY10" s="23">
        <v>1805</v>
      </c>
      <c r="AZ10" s="23">
        <v>1899</v>
      </c>
      <c r="BA10" s="23">
        <v>1633</v>
      </c>
      <c r="BB10" s="23">
        <v>1336</v>
      </c>
      <c r="BC10" s="23">
        <v>1106</v>
      </c>
      <c r="BD10" s="24">
        <v>780</v>
      </c>
    </row>
    <row r="11" spans="2:61" ht="12" customHeight="1">
      <c r="B11" s="466" t="s">
        <v>298</v>
      </c>
      <c r="C11" s="80"/>
      <c r="D11" s="81"/>
      <c r="E11" s="81"/>
      <c r="F11" s="81"/>
      <c r="G11" s="81"/>
      <c r="H11" s="81"/>
      <c r="I11" s="81"/>
      <c r="J11" s="81"/>
      <c r="K11" s="81"/>
      <c r="L11" s="81">
        <v>6516</v>
      </c>
      <c r="M11" s="82">
        <v>1194</v>
      </c>
      <c r="N11" s="140"/>
      <c r="O11" s="466" t="s">
        <v>76</v>
      </c>
      <c r="P11" s="141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90"/>
      <c r="AV11" s="90"/>
      <c r="AW11" s="90"/>
      <c r="AX11" s="90"/>
      <c r="AY11" s="90"/>
      <c r="AZ11" s="90"/>
      <c r="BA11" s="90">
        <v>97</v>
      </c>
      <c r="BB11" s="90">
        <v>172</v>
      </c>
      <c r="BC11" s="90">
        <v>273</v>
      </c>
      <c r="BD11" s="91">
        <v>414</v>
      </c>
    </row>
    <row r="12" spans="2:61" ht="12" customHeight="1">
      <c r="B12" s="41" t="s">
        <v>87</v>
      </c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O12" s="466" t="s">
        <v>298</v>
      </c>
      <c r="P12" s="3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81"/>
      <c r="AR12" s="81"/>
      <c r="AS12" s="81"/>
      <c r="AT12" s="81"/>
      <c r="AU12" s="81"/>
      <c r="AV12" s="142"/>
      <c r="AW12" s="142"/>
      <c r="AX12" s="142"/>
      <c r="AY12" s="142"/>
      <c r="AZ12" s="142"/>
      <c r="BA12" s="142">
        <v>1730</v>
      </c>
      <c r="BB12" s="142">
        <v>1508</v>
      </c>
      <c r="BC12" s="142">
        <v>1379</v>
      </c>
      <c r="BD12" s="143">
        <v>1194</v>
      </c>
    </row>
    <row r="13" spans="2:61" ht="12" customHeight="1"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4"/>
      <c r="AG13" s="44"/>
      <c r="AH13" s="44"/>
      <c r="AI13" s="44"/>
      <c r="AJ13" s="44"/>
      <c r="AK13" s="44"/>
      <c r="AL13" s="44"/>
      <c r="AM13" s="44"/>
      <c r="AN13" s="44"/>
      <c r="AO13" s="44"/>
      <c r="AP13" s="44"/>
      <c r="AQ13" s="44"/>
      <c r="AR13" s="44"/>
      <c r="AS13" s="44"/>
      <c r="AT13" s="44"/>
      <c r="AU13" s="44"/>
      <c r="AV13" s="44"/>
      <c r="AW13" s="44"/>
      <c r="AX13" s="44"/>
      <c r="AY13" s="44"/>
    </row>
    <row r="14" spans="2:61" ht="12" customHeight="1"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4"/>
      <c r="AG14" s="44"/>
      <c r="AH14" s="44"/>
      <c r="AI14" s="44"/>
      <c r="AJ14" s="44"/>
      <c r="AK14" s="44"/>
      <c r="AL14" s="44"/>
      <c r="AM14" s="44"/>
      <c r="AN14" s="44"/>
      <c r="AO14" s="44"/>
      <c r="AP14" s="44"/>
      <c r="AQ14" s="44"/>
      <c r="AR14" s="44"/>
      <c r="AS14" s="44"/>
      <c r="AT14" s="44"/>
      <c r="AU14" s="44"/>
      <c r="AV14" s="44"/>
      <c r="AW14" s="44"/>
      <c r="AX14" s="44"/>
      <c r="AY14" s="44"/>
    </row>
    <row r="15" spans="2:61" ht="12" customHeight="1"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  <c r="AA15" s="44"/>
      <c r="AB15" s="44"/>
      <c r="AC15" s="44"/>
      <c r="AD15" s="44"/>
      <c r="AE15" s="44"/>
      <c r="AF15" s="44"/>
      <c r="AG15" s="44"/>
      <c r="AH15" s="44"/>
      <c r="AI15" s="44"/>
      <c r="AJ15" s="44"/>
      <c r="AK15" s="44"/>
      <c r="AL15" s="44"/>
      <c r="AM15" s="44"/>
      <c r="AN15" s="44"/>
      <c r="AO15" s="44"/>
      <c r="AP15" s="44"/>
      <c r="AQ15" s="44"/>
      <c r="AR15" s="44"/>
      <c r="AS15" s="44"/>
      <c r="AT15" s="44"/>
      <c r="AU15" s="44"/>
      <c r="AV15" s="44"/>
      <c r="AW15" s="44"/>
      <c r="AX15" s="44"/>
      <c r="AY15" s="44"/>
    </row>
    <row r="16" spans="2:61" ht="12" customHeight="1"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  <c r="AA16" s="44"/>
      <c r="AB16" s="44"/>
      <c r="AC16" s="44"/>
      <c r="AD16" s="44"/>
      <c r="AE16" s="44"/>
      <c r="AF16" s="44"/>
      <c r="AG16" s="44"/>
      <c r="AH16" s="44"/>
      <c r="AI16" s="44"/>
      <c r="AJ16" s="44"/>
      <c r="AK16" s="44"/>
      <c r="AL16" s="44"/>
      <c r="AM16" s="44"/>
      <c r="AN16" s="44"/>
      <c r="AO16" s="44"/>
      <c r="AP16" s="44"/>
      <c r="AQ16" s="44"/>
      <c r="AR16" s="44"/>
      <c r="AS16" s="44"/>
      <c r="AT16" s="44"/>
      <c r="AU16" s="44"/>
      <c r="AV16" s="44"/>
      <c r="AW16" s="44"/>
      <c r="AX16" s="44"/>
      <c r="AY16" s="44"/>
    </row>
    <row r="17" spans="15:56" ht="12" customHeight="1"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4"/>
      <c r="AG17" s="44"/>
      <c r="AH17" s="44"/>
      <c r="AI17" s="44"/>
      <c r="AJ17" s="44"/>
      <c r="AK17" s="44"/>
      <c r="AL17" s="44"/>
      <c r="AM17" s="44"/>
      <c r="AN17" s="44"/>
      <c r="AO17" s="44"/>
      <c r="AP17" s="44"/>
      <c r="AQ17" s="44"/>
      <c r="AR17" s="44"/>
      <c r="AS17" s="44"/>
      <c r="AT17" s="44"/>
      <c r="AU17" s="44"/>
      <c r="AV17" s="44"/>
      <c r="AW17" s="44"/>
      <c r="AX17" s="44"/>
      <c r="AY17" s="44"/>
    </row>
    <row r="18" spans="15:56" ht="12" customHeight="1"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4"/>
      <c r="AG18" s="44"/>
      <c r="AH18" s="44"/>
      <c r="AI18" s="44"/>
      <c r="AJ18" s="44"/>
      <c r="AK18" s="44"/>
      <c r="AL18" s="44"/>
      <c r="AM18" s="44"/>
      <c r="AN18" s="44"/>
      <c r="AO18" s="44"/>
      <c r="AP18" s="44"/>
      <c r="AQ18" s="44"/>
      <c r="AR18" s="44"/>
      <c r="AS18" s="44"/>
      <c r="AT18" s="44"/>
      <c r="AU18" s="44"/>
      <c r="AV18" s="44"/>
      <c r="AW18" s="44"/>
      <c r="AX18" s="44"/>
      <c r="AY18" s="44"/>
    </row>
    <row r="19" spans="15:56" ht="12" customHeight="1"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</row>
    <row r="20" spans="15:56" ht="12" customHeight="1"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C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P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C20" s="44"/>
      <c r="BD20" s="44"/>
    </row>
    <row r="21" spans="15:56" ht="12" customHeight="1"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</row>
    <row r="22" spans="15:56" ht="12" customHeight="1"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P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C22" s="44"/>
      <c r="BD22" s="44"/>
    </row>
    <row r="23" spans="15:56" ht="12" customHeight="1"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4"/>
      <c r="AG23" s="44"/>
      <c r="AH23" s="44"/>
      <c r="AI23" s="44"/>
      <c r="AJ23" s="44"/>
      <c r="AK23" s="44"/>
      <c r="AL23" s="44"/>
      <c r="AM23" s="44"/>
      <c r="AN23" s="44"/>
      <c r="AO23" s="44"/>
      <c r="AP23" s="44"/>
      <c r="AQ23" s="44"/>
      <c r="AR23" s="44"/>
      <c r="AS23" s="44"/>
      <c r="AT23" s="44"/>
      <c r="AU23" s="44"/>
      <c r="AV23" s="44"/>
      <c r="AW23" s="44"/>
      <c r="AX23" s="44"/>
      <c r="AY23" s="44"/>
      <c r="AZ23" s="44"/>
      <c r="BA23" s="44"/>
      <c r="BB23" s="44"/>
      <c r="BC23" s="44"/>
      <c r="BD23" s="44"/>
    </row>
    <row r="24" spans="15:56" ht="12" customHeight="1"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4"/>
      <c r="AG24" s="44"/>
      <c r="AH24" s="44"/>
      <c r="AI24" s="44"/>
      <c r="AJ24" s="44"/>
      <c r="AK24" s="44"/>
      <c r="AL24" s="44"/>
      <c r="AM24" s="44"/>
      <c r="AN24" s="44"/>
      <c r="AO24" s="44"/>
      <c r="AP24" s="44"/>
      <c r="AQ24" s="44"/>
      <c r="AR24" s="44"/>
      <c r="AS24" s="44"/>
      <c r="AT24" s="44"/>
      <c r="AU24" s="44"/>
      <c r="AV24" s="44"/>
      <c r="AW24" s="44"/>
      <c r="AX24" s="44"/>
      <c r="AY24" s="44"/>
      <c r="AZ24" s="44"/>
      <c r="BA24" s="44"/>
      <c r="BB24" s="44"/>
      <c r="BC24" s="44"/>
      <c r="BD24" s="44"/>
    </row>
    <row r="25" spans="15:56" ht="12" customHeight="1"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  <c r="AA25" s="44"/>
      <c r="AB25" s="44"/>
      <c r="AC25" s="44"/>
      <c r="AD25" s="44"/>
      <c r="AE25" s="44"/>
      <c r="AF25" s="44"/>
      <c r="AG25" s="44"/>
      <c r="AH25" s="44"/>
      <c r="AI25" s="44"/>
      <c r="AJ25" s="44"/>
      <c r="AK25" s="44"/>
      <c r="AL25" s="44"/>
      <c r="AM25" s="44"/>
      <c r="AN25" s="44"/>
      <c r="AO25" s="44"/>
      <c r="AP25" s="44"/>
      <c r="AQ25" s="44"/>
      <c r="AR25" s="44"/>
      <c r="AS25" s="44"/>
      <c r="AT25" s="44"/>
      <c r="AU25" s="44"/>
      <c r="AV25" s="44"/>
      <c r="AW25" s="44"/>
      <c r="AX25" s="44"/>
      <c r="AY25" s="44"/>
      <c r="AZ25" s="44"/>
      <c r="BA25" s="44"/>
      <c r="BB25" s="44"/>
      <c r="BC25" s="44"/>
      <c r="BD25" s="44"/>
    </row>
    <row r="26" spans="15:56" ht="12" customHeight="1"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4"/>
      <c r="AG26" s="44"/>
      <c r="AH26" s="44"/>
      <c r="AI26" s="44"/>
      <c r="AJ26" s="44"/>
      <c r="AK26" s="44"/>
      <c r="AL26" s="44"/>
      <c r="AM26" s="44"/>
      <c r="AN26" s="44"/>
      <c r="AO26" s="44"/>
      <c r="AP26" s="44"/>
      <c r="AQ26" s="44"/>
      <c r="AR26" s="44"/>
      <c r="AS26" s="44"/>
      <c r="AT26" s="44"/>
      <c r="AU26" s="44"/>
      <c r="AV26" s="44"/>
      <c r="AW26" s="44"/>
      <c r="AX26" s="44"/>
      <c r="AY26" s="44"/>
      <c r="AZ26" s="44"/>
      <c r="BA26" s="44"/>
      <c r="BB26" s="44"/>
      <c r="BC26" s="44"/>
      <c r="BD26" s="44"/>
    </row>
    <row r="27" spans="15:56" ht="12" customHeight="1"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4"/>
      <c r="AG27" s="44"/>
      <c r="AH27" s="44"/>
      <c r="AI27" s="44"/>
      <c r="AJ27" s="44"/>
      <c r="AK27" s="44"/>
      <c r="AL27" s="44"/>
      <c r="AM27" s="44"/>
      <c r="AN27" s="44"/>
      <c r="AO27" s="44"/>
      <c r="AP27" s="44"/>
      <c r="AQ27" s="44"/>
      <c r="AR27" s="44"/>
      <c r="AS27" s="44"/>
      <c r="AT27" s="44"/>
      <c r="AU27" s="44"/>
      <c r="AV27" s="44"/>
      <c r="AW27" s="44"/>
      <c r="AX27" s="44"/>
      <c r="AY27" s="44"/>
      <c r="AZ27" s="44"/>
      <c r="BA27" s="44"/>
      <c r="BB27" s="44"/>
      <c r="BC27" s="44"/>
      <c r="BD27" s="44"/>
    </row>
    <row r="28" spans="15:56" ht="12" customHeight="1"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4"/>
      <c r="AG28" s="44"/>
      <c r="AH28" s="44"/>
      <c r="AI28" s="44"/>
      <c r="AJ28" s="44"/>
      <c r="AK28" s="44"/>
      <c r="AL28" s="44"/>
      <c r="AM28" s="44"/>
      <c r="AN28" s="44"/>
      <c r="AO28" s="44"/>
      <c r="AP28" s="44"/>
      <c r="AQ28" s="44"/>
      <c r="AR28" s="44"/>
      <c r="AS28" s="44"/>
      <c r="AT28" s="44"/>
      <c r="AU28" s="44"/>
      <c r="AV28" s="44"/>
      <c r="AW28" s="44"/>
      <c r="AX28" s="44"/>
      <c r="AY28" s="44"/>
      <c r="AZ28" s="44"/>
      <c r="BA28" s="44"/>
      <c r="BB28" s="44"/>
      <c r="BC28" s="44"/>
      <c r="BD28" s="44"/>
    </row>
    <row r="29" spans="15:56" ht="12" customHeight="1"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4"/>
      <c r="AG29" s="44"/>
      <c r="AH29" s="44"/>
      <c r="AI29" s="44"/>
      <c r="AJ29" s="44"/>
      <c r="AK29" s="44"/>
      <c r="AL29" s="44"/>
      <c r="AM29" s="44"/>
      <c r="AN29" s="44"/>
      <c r="AO29" s="44"/>
      <c r="AP29" s="44"/>
      <c r="AQ29" s="44"/>
      <c r="AR29" s="44"/>
      <c r="AS29" s="44"/>
      <c r="AT29" s="44"/>
      <c r="AU29" s="44"/>
      <c r="AV29" s="44"/>
      <c r="AW29" s="44"/>
      <c r="AX29" s="44"/>
      <c r="AY29" s="44"/>
      <c r="AZ29" s="44"/>
      <c r="BA29" s="44"/>
      <c r="BB29" s="44"/>
      <c r="BC29" s="44"/>
      <c r="BD29" s="44"/>
    </row>
    <row r="30" spans="15:56" ht="12" customHeight="1"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  <c r="AA30" s="44"/>
      <c r="AB30" s="44"/>
      <c r="AC30" s="44"/>
      <c r="AD30" s="44"/>
      <c r="AE30" s="44"/>
      <c r="AF30" s="44"/>
      <c r="AG30" s="44"/>
      <c r="AH30" s="44"/>
      <c r="AI30" s="44"/>
      <c r="AJ30" s="44"/>
      <c r="AK30" s="44"/>
      <c r="AL30" s="44"/>
      <c r="AM30" s="44"/>
      <c r="AN30" s="44"/>
      <c r="AO30" s="44"/>
      <c r="AP30" s="44"/>
      <c r="AQ30" s="44"/>
      <c r="AR30" s="44"/>
      <c r="AS30" s="44"/>
      <c r="AT30" s="44"/>
      <c r="AU30" s="44"/>
      <c r="AV30" s="44"/>
      <c r="AW30" s="44"/>
      <c r="AX30" s="44"/>
      <c r="AY30" s="44"/>
      <c r="AZ30" s="44"/>
      <c r="BA30" s="44"/>
      <c r="BB30" s="44"/>
      <c r="BC30" s="44"/>
      <c r="BD30" s="44"/>
    </row>
    <row r="31" spans="15:56" ht="12" customHeight="1"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4"/>
      <c r="AG31" s="44"/>
      <c r="AH31" s="44"/>
      <c r="AI31" s="44"/>
      <c r="AJ31" s="44"/>
      <c r="AK31" s="44"/>
      <c r="AL31" s="44"/>
      <c r="AM31" s="44"/>
      <c r="AN31" s="44"/>
      <c r="AO31" s="44"/>
      <c r="AP31" s="44"/>
      <c r="AQ31" s="44"/>
      <c r="AR31" s="44"/>
      <c r="AS31" s="44"/>
      <c r="AT31" s="44"/>
      <c r="AU31" s="44"/>
      <c r="AV31" s="44"/>
      <c r="AW31" s="44"/>
      <c r="AX31" s="44"/>
      <c r="AY31" s="44"/>
      <c r="AZ31" s="44"/>
      <c r="BA31" s="44"/>
      <c r="BB31" s="44"/>
      <c r="BC31" s="44"/>
      <c r="BD31" s="44"/>
    </row>
    <row r="32" spans="15:56" ht="12" customHeight="1"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4"/>
      <c r="AG32" s="44"/>
      <c r="AH32" s="44"/>
      <c r="AI32" s="44"/>
      <c r="AJ32" s="44"/>
      <c r="AK32" s="44"/>
      <c r="AL32" s="44"/>
      <c r="AM32" s="44"/>
      <c r="AN32" s="44"/>
      <c r="AO32" s="44"/>
      <c r="AP32" s="44"/>
      <c r="AQ32" s="44"/>
      <c r="AR32" s="44"/>
      <c r="AS32" s="44"/>
      <c r="AT32" s="44"/>
      <c r="AU32" s="44"/>
      <c r="AV32" s="44"/>
      <c r="AW32" s="44"/>
      <c r="AX32" s="44"/>
      <c r="AY32" s="44"/>
      <c r="AZ32" s="44"/>
      <c r="BA32" s="44"/>
      <c r="BB32" s="44"/>
      <c r="BC32" s="44"/>
      <c r="BD32" s="44"/>
    </row>
    <row r="33" spans="2:56" ht="12" customHeight="1"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4"/>
      <c r="AG33" s="44"/>
      <c r="AH33" s="44"/>
      <c r="AI33" s="44"/>
      <c r="AJ33" s="44"/>
      <c r="AK33" s="44"/>
      <c r="AL33" s="44"/>
      <c r="AM33" s="44"/>
      <c r="AN33" s="44"/>
      <c r="AO33" s="44"/>
      <c r="AP33" s="44"/>
      <c r="AQ33" s="44"/>
      <c r="AR33" s="44"/>
      <c r="AS33" s="44"/>
      <c r="AT33" s="44"/>
      <c r="AU33" s="44"/>
      <c r="AV33" s="44"/>
      <c r="AW33" s="44"/>
      <c r="AX33" s="44"/>
      <c r="AY33" s="44"/>
      <c r="AZ33" s="44"/>
      <c r="BA33" s="44"/>
      <c r="BB33" s="44"/>
      <c r="BC33" s="44"/>
      <c r="BD33" s="44"/>
    </row>
    <row r="34" spans="2:56" ht="12" customHeight="1"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  <c r="AL34" s="44"/>
      <c r="AM34" s="44"/>
      <c r="AN34" s="44"/>
      <c r="AO34" s="44"/>
      <c r="AP34" s="44"/>
      <c r="AQ34" s="44"/>
      <c r="AR34" s="44"/>
      <c r="AS34" s="44"/>
      <c r="AT34" s="44"/>
      <c r="AU34" s="44"/>
      <c r="AV34" s="44"/>
      <c r="AW34" s="44"/>
      <c r="AX34" s="44"/>
      <c r="AY34" s="44"/>
      <c r="AZ34" s="44"/>
      <c r="BA34" s="44"/>
      <c r="BB34" s="44"/>
      <c r="BC34" s="44"/>
      <c r="BD34" s="44"/>
    </row>
    <row r="35" spans="2:56" ht="12" customHeight="1"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  <c r="AA35" s="44"/>
      <c r="AB35" s="44"/>
      <c r="AC35" s="44"/>
      <c r="AD35" s="44"/>
      <c r="AE35" s="44"/>
      <c r="AF35" s="44"/>
      <c r="AG35" s="44"/>
      <c r="AH35" s="44"/>
      <c r="AI35" s="44"/>
      <c r="AJ35" s="44"/>
      <c r="AK35" s="44"/>
      <c r="AL35" s="44"/>
      <c r="AM35" s="44"/>
      <c r="AN35" s="44"/>
      <c r="AO35" s="44"/>
      <c r="AP35" s="44"/>
      <c r="AQ35" s="44"/>
      <c r="AR35" s="44"/>
      <c r="AS35" s="44"/>
      <c r="AT35" s="44"/>
      <c r="AU35" s="44"/>
      <c r="AV35" s="44"/>
      <c r="AW35" s="44"/>
      <c r="AX35" s="44"/>
      <c r="AY35" s="44"/>
      <c r="AZ35" s="44"/>
      <c r="BA35" s="44"/>
      <c r="BB35" s="44"/>
      <c r="BC35" s="44"/>
      <c r="BD35" s="44"/>
    </row>
    <row r="36" spans="2:56" ht="12" customHeight="1"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AN36" s="44"/>
      <c r="AO36" s="44"/>
      <c r="AP36" s="44"/>
      <c r="AQ36" s="44"/>
      <c r="AR36" s="44"/>
      <c r="AS36" s="44"/>
      <c r="AT36" s="44"/>
      <c r="AU36" s="44"/>
      <c r="AV36" s="44"/>
      <c r="AW36" s="44"/>
      <c r="AX36" s="44"/>
      <c r="AY36" s="44"/>
      <c r="AZ36" s="44"/>
      <c r="BA36" s="44"/>
      <c r="BB36" s="44"/>
      <c r="BC36" s="44"/>
      <c r="BD36" s="44"/>
    </row>
    <row r="37" spans="2:56" ht="12" customHeight="1"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4"/>
      <c r="AG37" s="44"/>
      <c r="AH37" s="44"/>
      <c r="AI37" s="44"/>
      <c r="AJ37" s="44"/>
      <c r="AK37" s="44"/>
      <c r="AL37" s="44"/>
      <c r="AM37" s="44"/>
      <c r="AN37" s="44"/>
      <c r="AO37" s="44"/>
      <c r="AP37" s="44"/>
      <c r="AQ37" s="44"/>
      <c r="AR37" s="44"/>
      <c r="AS37" s="44"/>
      <c r="AT37" s="44"/>
      <c r="AU37" s="44"/>
      <c r="AV37" s="44"/>
      <c r="AW37" s="44"/>
      <c r="AX37" s="44"/>
      <c r="AY37" s="44"/>
      <c r="AZ37" s="44"/>
      <c r="BA37" s="44"/>
      <c r="BB37" s="44"/>
      <c r="BC37" s="44"/>
      <c r="BD37" s="44"/>
    </row>
    <row r="38" spans="2:56" ht="12" customHeight="1"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4"/>
      <c r="AG38" s="44"/>
      <c r="AH38" s="44"/>
      <c r="AI38" s="44"/>
      <c r="AJ38" s="44"/>
      <c r="AK38" s="44"/>
      <c r="AL38" s="44"/>
      <c r="AM38" s="44"/>
      <c r="AN38" s="44"/>
      <c r="AO38" s="44"/>
      <c r="AP38" s="44"/>
      <c r="AQ38" s="44"/>
      <c r="AR38" s="44"/>
      <c r="AS38" s="44"/>
      <c r="AT38" s="44"/>
      <c r="AU38" s="44"/>
      <c r="AV38" s="44"/>
      <c r="AW38" s="44"/>
      <c r="AX38" s="44"/>
      <c r="AY38" s="44"/>
      <c r="AZ38" s="44"/>
      <c r="BA38" s="44"/>
      <c r="BB38" s="44"/>
      <c r="BC38" s="44"/>
      <c r="BD38" s="44"/>
    </row>
    <row r="39" spans="2:56" ht="15.6">
      <c r="C39" s="148" t="s">
        <v>299</v>
      </c>
      <c r="P39" s="148" t="s">
        <v>300</v>
      </c>
    </row>
    <row r="40" spans="2:56" ht="12" customHeight="1">
      <c r="B40" s="149"/>
      <c r="C40" s="466">
        <v>2013</v>
      </c>
      <c r="D40" s="466">
        <v>2014</v>
      </c>
      <c r="E40" s="466">
        <v>2015</v>
      </c>
      <c r="F40" s="466">
        <v>2016</v>
      </c>
      <c r="G40" s="466">
        <v>2017</v>
      </c>
      <c r="H40" s="466">
        <v>2018</v>
      </c>
      <c r="I40" s="466">
        <v>2019</v>
      </c>
      <c r="J40" s="466">
        <v>2020</v>
      </c>
      <c r="K40" s="466">
        <v>2021</v>
      </c>
      <c r="L40" s="466">
        <v>2022</v>
      </c>
      <c r="M40" s="62">
        <v>2023</v>
      </c>
      <c r="O40" s="149"/>
      <c r="P40" s="466">
        <v>2013</v>
      </c>
      <c r="Q40" s="466">
        <v>2014</v>
      </c>
      <c r="R40" s="466">
        <v>2015</v>
      </c>
      <c r="S40" s="466">
        <v>2016</v>
      </c>
      <c r="T40" s="466">
        <v>2017</v>
      </c>
      <c r="U40" s="466">
        <v>2018</v>
      </c>
      <c r="V40" s="466">
        <v>2019</v>
      </c>
      <c r="W40" s="466">
        <v>2020</v>
      </c>
      <c r="X40" s="466">
        <v>2021</v>
      </c>
      <c r="Y40" s="466">
        <v>2022</v>
      </c>
      <c r="Z40" s="62">
        <v>2023</v>
      </c>
    </row>
    <row r="41" spans="2:56" ht="12" customHeight="1">
      <c r="B41" s="98" t="s">
        <v>80</v>
      </c>
      <c r="C41" s="150">
        <v>531</v>
      </c>
      <c r="D41" s="151">
        <v>668</v>
      </c>
      <c r="E41" s="151">
        <v>693</v>
      </c>
      <c r="F41" s="151">
        <v>711</v>
      </c>
      <c r="G41" s="151">
        <v>779</v>
      </c>
      <c r="H41" s="151">
        <v>906</v>
      </c>
      <c r="I41" s="151">
        <v>1069</v>
      </c>
      <c r="J41" s="151">
        <v>1126</v>
      </c>
      <c r="K41" s="151">
        <v>1774</v>
      </c>
      <c r="L41" s="151">
        <v>1675</v>
      </c>
      <c r="M41" s="152">
        <v>191</v>
      </c>
      <c r="N41" s="103"/>
      <c r="O41" s="98" t="s">
        <v>80</v>
      </c>
      <c r="P41" s="153">
        <v>0.6831223114059769</v>
      </c>
      <c r="Q41" s="154">
        <v>0.93652264912211358</v>
      </c>
      <c r="R41" s="154">
        <v>1.2543105530556495</v>
      </c>
      <c r="S41" s="154">
        <v>1.5038337428773914</v>
      </c>
      <c r="T41" s="154">
        <v>1.8527388298032181</v>
      </c>
      <c r="U41" s="154">
        <v>3.6990690158499557</v>
      </c>
      <c r="V41" s="154">
        <v>3.2793311546915289</v>
      </c>
      <c r="W41" s="154">
        <v>3.5688643305719321</v>
      </c>
      <c r="X41" s="154">
        <v>7.2554156852722054</v>
      </c>
      <c r="Y41" s="154">
        <v>9.3768658614966931</v>
      </c>
      <c r="Z41" s="155">
        <v>1.1849688520000006</v>
      </c>
      <c r="AA41" s="28"/>
      <c r="AD41" s="103"/>
    </row>
    <row r="42" spans="2:56" ht="12" customHeight="1">
      <c r="B42" s="98" t="s">
        <v>82</v>
      </c>
      <c r="C42" s="22">
        <v>1017</v>
      </c>
      <c r="D42" s="23">
        <v>1192</v>
      </c>
      <c r="E42" s="23">
        <v>1336</v>
      </c>
      <c r="F42" s="23">
        <v>1235</v>
      </c>
      <c r="G42" s="23">
        <v>1385</v>
      </c>
      <c r="H42" s="23">
        <v>1457</v>
      </c>
      <c r="I42" s="23">
        <v>1465</v>
      </c>
      <c r="J42" s="23">
        <v>1427</v>
      </c>
      <c r="K42" s="23">
        <v>2294</v>
      </c>
      <c r="L42" s="23">
        <v>1827</v>
      </c>
      <c r="M42" s="24">
        <v>236</v>
      </c>
      <c r="N42" s="103"/>
      <c r="O42" s="98" t="s">
        <v>82</v>
      </c>
      <c r="P42" s="71">
        <v>8.266621807139046</v>
      </c>
      <c r="Q42" s="68">
        <v>11.529404406983886</v>
      </c>
      <c r="R42" s="68">
        <v>15.268788329416372</v>
      </c>
      <c r="S42" s="68">
        <v>16.007932278630328</v>
      </c>
      <c r="T42" s="68">
        <v>19.525833578546298</v>
      </c>
      <c r="U42" s="68">
        <v>27.432857297313301</v>
      </c>
      <c r="V42" s="68">
        <v>31.690659089313769</v>
      </c>
      <c r="W42" s="68">
        <v>30.167215651835917</v>
      </c>
      <c r="X42" s="68">
        <v>62.306499050155516</v>
      </c>
      <c r="Y42" s="68">
        <v>47.83762400648115</v>
      </c>
      <c r="Z42" s="69">
        <v>6.6763125740000007</v>
      </c>
      <c r="AA42" s="28"/>
    </row>
    <row r="43" spans="2:56" ht="12" customHeight="1">
      <c r="B43" s="98" t="s">
        <v>84</v>
      </c>
      <c r="C43" s="25">
        <v>663</v>
      </c>
      <c r="D43" s="26">
        <v>833</v>
      </c>
      <c r="E43" s="26">
        <v>920</v>
      </c>
      <c r="F43" s="26">
        <v>925</v>
      </c>
      <c r="G43" s="26">
        <v>1014</v>
      </c>
      <c r="H43" s="26">
        <v>1251</v>
      </c>
      <c r="I43" s="26">
        <v>1469</v>
      </c>
      <c r="J43" s="26">
        <v>1602</v>
      </c>
      <c r="K43" s="26">
        <v>2351</v>
      </c>
      <c r="L43" s="26">
        <v>1994</v>
      </c>
      <c r="M43" s="30">
        <v>299</v>
      </c>
      <c r="N43" s="103"/>
      <c r="O43" s="98" t="s">
        <v>84</v>
      </c>
      <c r="P43" s="19">
        <v>11.043393537509365</v>
      </c>
      <c r="Q43" s="20">
        <v>21.279948667070919</v>
      </c>
      <c r="R43" s="20">
        <v>22.167180831437499</v>
      </c>
      <c r="S43" s="20">
        <v>22.057135655798906</v>
      </c>
      <c r="T43" s="20">
        <v>22.732740770108091</v>
      </c>
      <c r="U43" s="20">
        <v>54.242548091870141</v>
      </c>
      <c r="V43" s="20">
        <v>44.411330586126311</v>
      </c>
      <c r="W43" s="20">
        <v>57.553259357979471</v>
      </c>
      <c r="X43" s="20">
        <v>125.64191931825218</v>
      </c>
      <c r="Y43" s="20">
        <v>76.426254137154146</v>
      </c>
      <c r="Z43" s="21">
        <v>7.8009656694618714</v>
      </c>
      <c r="AA43" s="28"/>
      <c r="AD43" s="28"/>
    </row>
    <row r="44" spans="2:56" ht="12" customHeight="1">
      <c r="B44" s="98" t="s">
        <v>86</v>
      </c>
      <c r="C44" s="80">
        <v>240</v>
      </c>
      <c r="D44" s="81">
        <v>298</v>
      </c>
      <c r="E44" s="81">
        <v>289</v>
      </c>
      <c r="F44" s="81">
        <v>251</v>
      </c>
      <c r="G44" s="81">
        <v>273</v>
      </c>
      <c r="H44" s="81">
        <v>345</v>
      </c>
      <c r="I44" s="81">
        <v>373</v>
      </c>
      <c r="J44" s="81">
        <v>459</v>
      </c>
      <c r="K44" s="81">
        <v>642</v>
      </c>
      <c r="L44" s="81">
        <v>478</v>
      </c>
      <c r="M44" s="82">
        <v>54</v>
      </c>
      <c r="N44" s="103"/>
      <c r="O44" s="98" t="s">
        <v>86</v>
      </c>
      <c r="P44" s="74">
        <v>6.9097015748294401</v>
      </c>
      <c r="Q44" s="72">
        <v>14.8412232849231</v>
      </c>
      <c r="R44" s="72">
        <v>22.090492798722778</v>
      </c>
      <c r="S44" s="72">
        <v>19.44573763840987</v>
      </c>
      <c r="T44" s="72">
        <v>15.983811519436337</v>
      </c>
      <c r="U44" s="72">
        <v>25.004151184046385</v>
      </c>
      <c r="V44" s="72">
        <v>32.034415172602642</v>
      </c>
      <c r="W44" s="72">
        <v>40.724805110543066</v>
      </c>
      <c r="X44" s="72">
        <v>85.584764997929753</v>
      </c>
      <c r="Y44" s="72">
        <v>50.254923651671305</v>
      </c>
      <c r="Z44" s="73">
        <v>10.142103414999999</v>
      </c>
      <c r="AA44" s="28"/>
      <c r="AD44" s="28"/>
    </row>
    <row r="45" spans="2:56" ht="12" customHeight="1">
      <c r="B45" s="41" t="s">
        <v>87</v>
      </c>
      <c r="O45" s="41" t="s">
        <v>87</v>
      </c>
    </row>
    <row r="70" spans="2:27" ht="15.6">
      <c r="C70" s="148" t="s">
        <v>301</v>
      </c>
      <c r="P70" s="148" t="s">
        <v>302</v>
      </c>
    </row>
    <row r="71" spans="2:27" ht="12" customHeight="1">
      <c r="B71" s="149"/>
      <c r="C71" s="466">
        <v>2013</v>
      </c>
      <c r="D71" s="466">
        <v>2014</v>
      </c>
      <c r="E71" s="466">
        <v>2015</v>
      </c>
      <c r="F71" s="466">
        <v>2016</v>
      </c>
      <c r="G71" s="466">
        <v>2017</v>
      </c>
      <c r="H71" s="466">
        <v>2018</v>
      </c>
      <c r="I71" s="466">
        <v>2019</v>
      </c>
      <c r="J71" s="466">
        <v>2020</v>
      </c>
      <c r="K71" s="466">
        <v>2021</v>
      </c>
      <c r="L71" s="466">
        <v>2022</v>
      </c>
      <c r="M71" s="62">
        <v>2023</v>
      </c>
      <c r="O71" s="149"/>
      <c r="P71" s="466">
        <v>2013</v>
      </c>
      <c r="Q71" s="466">
        <v>2014</v>
      </c>
      <c r="R71" s="466">
        <v>2015</v>
      </c>
      <c r="S71" s="466">
        <v>2016</v>
      </c>
      <c r="T71" s="466">
        <v>2017</v>
      </c>
      <c r="U71" s="466">
        <v>2018</v>
      </c>
      <c r="V71" s="466">
        <v>2019</v>
      </c>
      <c r="W71" s="466">
        <v>2020</v>
      </c>
      <c r="X71" s="466">
        <v>2021</v>
      </c>
      <c r="Y71" s="466">
        <v>2022</v>
      </c>
      <c r="Z71" s="62">
        <v>2023</v>
      </c>
    </row>
    <row r="72" spans="2:27" ht="12" customHeight="1">
      <c r="B72" s="156" t="s">
        <v>303</v>
      </c>
      <c r="C72" s="157">
        <v>0.1864406779661017</v>
      </c>
      <c r="D72" s="157">
        <v>0.20818621681705243</v>
      </c>
      <c r="E72" s="157">
        <v>0.23095572285313257</v>
      </c>
      <c r="F72" s="157">
        <v>0.24902885682574916</v>
      </c>
      <c r="G72" s="157">
        <v>0.25384519194698013</v>
      </c>
      <c r="H72" s="157">
        <v>0.25741798230881202</v>
      </c>
      <c r="I72" s="157">
        <v>0.24884746442172781</v>
      </c>
      <c r="J72" s="157">
        <v>0.2526284759752383</v>
      </c>
      <c r="K72" s="157">
        <v>0.26071213035606516</v>
      </c>
      <c r="L72" s="157">
        <v>0.2590777456003564</v>
      </c>
      <c r="M72" s="158">
        <v>0.27420227149810711</v>
      </c>
      <c r="N72" s="28"/>
      <c r="O72" s="156" t="s">
        <v>303</v>
      </c>
      <c r="P72" s="157">
        <v>0.39030411032933554</v>
      </c>
      <c r="Q72" s="157">
        <v>0.43947492286087464</v>
      </c>
      <c r="R72" s="157">
        <v>0.50903044942348086</v>
      </c>
      <c r="S72" s="157">
        <v>0.52772309130711448</v>
      </c>
      <c r="T72" s="157">
        <v>0.46170091161966242</v>
      </c>
      <c r="U72" s="157">
        <v>0.53141183183722462</v>
      </c>
      <c r="V72" s="157">
        <v>0.44576895151217399</v>
      </c>
      <c r="W72" s="157">
        <v>0.51179826792297456</v>
      </c>
      <c r="X72" s="157">
        <v>0.49624263019351528</v>
      </c>
      <c r="Y72" s="157">
        <v>0.48561673175537606</v>
      </c>
      <c r="Z72" s="158">
        <v>0.42403769671970604</v>
      </c>
      <c r="AA72" s="140"/>
    </row>
    <row r="73" spans="2:27" ht="12" customHeight="1">
      <c r="B73" s="159" t="s">
        <v>304</v>
      </c>
      <c r="C73" s="160">
        <v>0.11060040218328067</v>
      </c>
      <c r="D73" s="160">
        <v>0.12331633320256309</v>
      </c>
      <c r="E73" s="160">
        <v>0.12964144443026668</v>
      </c>
      <c r="F73" s="160">
        <v>0.13249167591564928</v>
      </c>
      <c r="G73" s="160">
        <v>0.13104914342878579</v>
      </c>
      <c r="H73" s="160">
        <v>0.14309707759489418</v>
      </c>
      <c r="I73" s="160">
        <v>0.14441771898175987</v>
      </c>
      <c r="J73" s="160">
        <v>0.15269725852412303</v>
      </c>
      <c r="K73" s="160">
        <v>0.17716086635821096</v>
      </c>
      <c r="L73" s="160">
        <v>0.15103586544887504</v>
      </c>
      <c r="M73" s="161">
        <v>0.12979989183342347</v>
      </c>
      <c r="N73" s="28"/>
      <c r="O73" s="159" t="s">
        <v>304</v>
      </c>
      <c r="P73" s="160">
        <v>0.28267293517492159</v>
      </c>
      <c r="Q73" s="160">
        <v>0.39336362749956366</v>
      </c>
      <c r="R73" s="160">
        <v>0.41169955188239399</v>
      </c>
      <c r="S73" s="160">
        <v>0.44117636970364038</v>
      </c>
      <c r="T73" s="160">
        <v>0.40455613587280936</v>
      </c>
      <c r="U73" s="160">
        <v>0.41113895556792673</v>
      </c>
      <c r="V73" s="160">
        <v>0.44819142367323744</v>
      </c>
      <c r="W73" s="160">
        <v>0.48682526824251954</v>
      </c>
      <c r="X73" s="160">
        <v>0.59255798390543657</v>
      </c>
      <c r="Y73" s="160">
        <v>0.47426984203963451</v>
      </c>
      <c r="Z73" s="161">
        <v>0.53278718590801977</v>
      </c>
      <c r="AA73" s="140"/>
    </row>
    <row r="74" spans="2:27" ht="12" customHeight="1">
      <c r="B74" s="159" t="s">
        <v>305</v>
      </c>
      <c r="C74" s="157">
        <v>5.0560183855214019E-2</v>
      </c>
      <c r="D74" s="157">
        <v>6.1985092193016872E-2</v>
      </c>
      <c r="E74" s="157">
        <v>7.1073114712262339E-2</v>
      </c>
      <c r="F74" s="157">
        <v>5.8684794672586013E-2</v>
      </c>
      <c r="G74" s="157">
        <v>6.6900087532824809E-2</v>
      </c>
      <c r="H74" s="157">
        <v>8.0058224163027658E-2</v>
      </c>
      <c r="I74" s="157">
        <v>7.2960513128883547E-2</v>
      </c>
      <c r="J74" s="157">
        <v>9.0301660607251644E-2</v>
      </c>
      <c r="K74" s="157">
        <v>0.11171461141286126</v>
      </c>
      <c r="L74" s="157">
        <v>9.0517561446498848E-2</v>
      </c>
      <c r="M74" s="158">
        <v>7.2471606273661435E-2</v>
      </c>
      <c r="N74" s="28"/>
      <c r="O74" s="159" t="s">
        <v>305</v>
      </c>
      <c r="P74" s="157">
        <v>0.16430939903868463</v>
      </c>
      <c r="Q74" s="157">
        <v>0.29370818756587397</v>
      </c>
      <c r="R74" s="157">
        <v>0.35837496659979412</v>
      </c>
      <c r="S74" s="157">
        <v>0.30429297595055177</v>
      </c>
      <c r="T74" s="157">
        <v>0.25990757702424527</v>
      </c>
      <c r="U74" s="157">
        <v>0.26849007002155145</v>
      </c>
      <c r="V74" s="157">
        <v>0.25247937572879503</v>
      </c>
      <c r="W74" s="157">
        <v>0.38449478631608336</v>
      </c>
      <c r="X74" s="157">
        <v>0.45001650821104799</v>
      </c>
      <c r="Y74" s="157">
        <v>0.33511697519208639</v>
      </c>
      <c r="Z74" s="158">
        <v>0.41306312513013232</v>
      </c>
      <c r="AA74" s="140"/>
    </row>
    <row r="75" spans="2:27" ht="12" customHeight="1">
      <c r="B75" s="159" t="s">
        <v>306</v>
      </c>
      <c r="C75" s="160">
        <v>9.4800344728526286E-3</v>
      </c>
      <c r="D75" s="160">
        <v>1.2292402249248071E-2</v>
      </c>
      <c r="E75" s="160">
        <v>1.3142784228658926E-2</v>
      </c>
      <c r="F75" s="160">
        <v>1.4428412874583796E-2</v>
      </c>
      <c r="G75" s="160">
        <v>1.2879829936226085E-2</v>
      </c>
      <c r="H75" s="160">
        <v>1.4220132124062255E-2</v>
      </c>
      <c r="I75" s="160">
        <v>1.0523150932050512E-2</v>
      </c>
      <c r="J75" s="160">
        <v>1.1693033310405818E-2</v>
      </c>
      <c r="K75" s="160">
        <v>1.0192449540669215E-2</v>
      </c>
      <c r="L75" s="160">
        <v>8.9849261156902064E-3</v>
      </c>
      <c r="M75" s="161">
        <v>8.6533261222282321E-3</v>
      </c>
      <c r="N75" s="28"/>
      <c r="O75" s="159" t="s">
        <v>306</v>
      </c>
      <c r="P75" s="160">
        <v>1.0963719977542381E-2</v>
      </c>
      <c r="Q75" s="160">
        <v>5.2566950520161977E-2</v>
      </c>
      <c r="R75" s="160">
        <v>3.509836799731373E-2</v>
      </c>
      <c r="S75" s="160">
        <v>0.11252529058848323</v>
      </c>
      <c r="T75" s="160">
        <v>5.916816831111877E-2</v>
      </c>
      <c r="U75" s="160">
        <v>7.6039614650590115E-2</v>
      </c>
      <c r="V75" s="160">
        <v>5.2050874509973602E-2</v>
      </c>
      <c r="W75" s="160">
        <v>7.3126318353376088E-2</v>
      </c>
      <c r="X75" s="160">
        <v>8.7370420775584393E-2</v>
      </c>
      <c r="Y75" s="160">
        <v>4.4060972619131007E-2</v>
      </c>
      <c r="Z75" s="161">
        <v>0.2300946819928181</v>
      </c>
      <c r="AA75" s="140"/>
    </row>
    <row r="76" spans="2:27" ht="12" customHeight="1">
      <c r="B76" s="159" t="s">
        <v>307</v>
      </c>
      <c r="C76" s="162">
        <v>8.1011203677104279E-2</v>
      </c>
      <c r="D76" s="162">
        <v>9.6769975153655027E-2</v>
      </c>
      <c r="E76" s="162">
        <v>0.10463187444175066</v>
      </c>
      <c r="F76" s="162">
        <v>0.11223640399556049</v>
      </c>
      <c r="G76" s="162">
        <v>0.10653995248218082</v>
      </c>
      <c r="H76" s="162">
        <v>0.10446758481692979</v>
      </c>
      <c r="I76" s="162">
        <v>0.11565443976748847</v>
      </c>
      <c r="J76" s="162">
        <v>0.12203989387835315</v>
      </c>
      <c r="K76" s="162">
        <v>0.13712867967545095</v>
      </c>
      <c r="L76" s="162">
        <v>0.11806638449543329</v>
      </c>
      <c r="M76" s="163">
        <v>9.5727420227149806E-2</v>
      </c>
      <c r="N76" s="28"/>
      <c r="O76" s="159" t="s">
        <v>307</v>
      </c>
      <c r="P76" s="162">
        <v>0.13161982571061034</v>
      </c>
      <c r="Q76" s="162">
        <v>0.21899298499735867</v>
      </c>
      <c r="R76" s="162">
        <v>0.27306245226698811</v>
      </c>
      <c r="S76" s="162">
        <v>0.30323252600512846</v>
      </c>
      <c r="T76" s="162">
        <v>0.22031827466034876</v>
      </c>
      <c r="U76" s="162">
        <v>0.23607424280079398</v>
      </c>
      <c r="V76" s="162">
        <v>0.23836285108225877</v>
      </c>
      <c r="W76" s="162">
        <v>0.31571576655896705</v>
      </c>
      <c r="X76" s="162">
        <v>0.35161198670655586</v>
      </c>
      <c r="Y76" s="162">
        <v>0.27863118497495531</v>
      </c>
      <c r="Z76" s="163">
        <v>0.1969412280080079</v>
      </c>
      <c r="AA76" s="140"/>
    </row>
    <row r="77" spans="2:27" ht="12" customHeight="1">
      <c r="B77" s="41" t="s">
        <v>87</v>
      </c>
      <c r="O77" s="41" t="s">
        <v>87</v>
      </c>
    </row>
  </sheetData>
  <mergeCells count="10">
    <mergeCell ref="AN7:AQ7"/>
    <mergeCell ref="AR7:AU7"/>
    <mergeCell ref="AV7:AY7"/>
    <mergeCell ref="AZ7:BC7"/>
    <mergeCell ref="P7:S7"/>
    <mergeCell ref="T7:W7"/>
    <mergeCell ref="X7:AA7"/>
    <mergeCell ref="AB7:AE7"/>
    <mergeCell ref="AF7:AI7"/>
    <mergeCell ref="AJ7:AM7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C278E-E60F-43A4-ACFF-B029B091E8E1}">
  <sheetPr>
    <tabColor theme="4"/>
  </sheetPr>
  <dimension ref="B3:BJ44"/>
  <sheetViews>
    <sheetView showGridLines="0" workbookViewId="0"/>
  </sheetViews>
  <sheetFormatPr defaultColWidth="8.83203125" defaultRowHeight="11.1"/>
  <cols>
    <col min="1" max="1" width="3" style="92" customWidth="1"/>
    <col min="2" max="2" width="18.83203125" style="92" customWidth="1"/>
    <col min="3" max="13" width="8.83203125" style="92"/>
    <col min="14" max="14" width="21.83203125" style="92" bestFit="1" customWidth="1"/>
    <col min="15" max="15" width="18" style="92" customWidth="1"/>
    <col min="16" max="16384" width="8.83203125" style="92"/>
  </cols>
  <sheetData>
    <row r="3" spans="2:62">
      <c r="D3" s="164"/>
    </row>
    <row r="5" spans="2:62">
      <c r="O5" s="44"/>
    </row>
    <row r="6" spans="2:62" ht="15.6">
      <c r="B6" s="10"/>
      <c r="C6" s="12" t="s">
        <v>308</v>
      </c>
      <c r="D6" s="10"/>
      <c r="E6" s="10"/>
      <c r="F6" s="10"/>
      <c r="G6" s="10"/>
      <c r="H6" s="10"/>
      <c r="I6" s="10"/>
      <c r="J6" s="10"/>
      <c r="K6" s="10"/>
      <c r="L6" s="10"/>
      <c r="M6" s="13"/>
      <c r="O6" s="44"/>
      <c r="P6" s="12" t="s">
        <v>309</v>
      </c>
      <c r="Q6" s="44"/>
      <c r="R6" s="44"/>
      <c r="S6" s="44"/>
      <c r="T6" s="44"/>
      <c r="U6" s="44"/>
      <c r="V6" s="44"/>
      <c r="W6" s="44"/>
      <c r="X6" s="44"/>
      <c r="Y6" s="44"/>
      <c r="Z6" s="44"/>
      <c r="AA6" s="44"/>
      <c r="AB6" s="44"/>
      <c r="AC6" s="44"/>
      <c r="AD6" s="44"/>
      <c r="AE6" s="44"/>
      <c r="AF6" s="44"/>
      <c r="AG6" s="44"/>
      <c r="AH6" s="44"/>
      <c r="AI6" s="44"/>
      <c r="AJ6" s="44"/>
      <c r="AK6" s="44"/>
      <c r="AL6" s="44"/>
      <c r="AM6" s="44"/>
      <c r="AN6" s="44"/>
      <c r="AO6" s="44"/>
      <c r="AP6" s="44"/>
      <c r="AQ6" s="44"/>
      <c r="AR6" s="44"/>
      <c r="AS6" s="44"/>
      <c r="AT6" s="44"/>
      <c r="AU6" s="44"/>
      <c r="AV6" s="44"/>
      <c r="AW6" s="44"/>
      <c r="AX6" s="44"/>
      <c r="AY6" s="44"/>
      <c r="AZ6" s="44"/>
      <c r="BA6" s="44"/>
      <c r="BB6" s="44"/>
      <c r="BC6" s="44"/>
      <c r="BD6" s="44"/>
      <c r="BE6" s="44"/>
      <c r="BF6" s="44"/>
      <c r="BG6" s="44"/>
      <c r="BH6" s="44"/>
      <c r="BI6" s="44"/>
      <c r="BJ6" s="44"/>
    </row>
    <row r="7" spans="2:62">
      <c r="B7" s="15"/>
      <c r="C7" s="466">
        <v>2013</v>
      </c>
      <c r="D7" s="466">
        <v>2014</v>
      </c>
      <c r="E7" s="466">
        <v>2015</v>
      </c>
      <c r="F7" s="466">
        <v>2016</v>
      </c>
      <c r="G7" s="466">
        <v>2017</v>
      </c>
      <c r="H7" s="466">
        <v>2018</v>
      </c>
      <c r="I7" s="466">
        <v>2019</v>
      </c>
      <c r="J7" s="466">
        <v>2020</v>
      </c>
      <c r="K7" s="466">
        <v>2021</v>
      </c>
      <c r="L7" s="466">
        <v>2022</v>
      </c>
      <c r="M7" s="62">
        <v>2023</v>
      </c>
      <c r="O7" s="44"/>
      <c r="P7" s="564">
        <v>2013</v>
      </c>
      <c r="Q7" s="563"/>
      <c r="R7" s="563"/>
      <c r="S7" s="563"/>
      <c r="T7" s="563">
        <v>2014</v>
      </c>
      <c r="U7" s="563"/>
      <c r="V7" s="563"/>
      <c r="W7" s="563"/>
      <c r="X7" s="563">
        <v>2015</v>
      </c>
      <c r="Y7" s="563"/>
      <c r="Z7" s="563"/>
      <c r="AA7" s="563"/>
      <c r="AB7" s="563">
        <v>2016</v>
      </c>
      <c r="AC7" s="563"/>
      <c r="AD7" s="563"/>
      <c r="AE7" s="563"/>
      <c r="AF7" s="563">
        <v>2017</v>
      </c>
      <c r="AG7" s="563"/>
      <c r="AH7" s="563"/>
      <c r="AI7" s="563"/>
      <c r="AJ7" s="563">
        <v>2018</v>
      </c>
      <c r="AK7" s="563"/>
      <c r="AL7" s="563"/>
      <c r="AM7" s="563"/>
      <c r="AN7" s="563">
        <v>2019</v>
      </c>
      <c r="AO7" s="563"/>
      <c r="AP7" s="563"/>
      <c r="AQ7" s="563"/>
      <c r="AR7" s="563">
        <v>2020</v>
      </c>
      <c r="AS7" s="563"/>
      <c r="AT7" s="563"/>
      <c r="AU7" s="563"/>
      <c r="AV7" s="563">
        <v>2021</v>
      </c>
      <c r="AW7" s="563"/>
      <c r="AX7" s="563"/>
      <c r="AY7" s="563"/>
      <c r="AZ7" s="563">
        <v>2022</v>
      </c>
      <c r="BA7" s="563"/>
      <c r="BB7" s="563"/>
      <c r="BC7" s="563"/>
      <c r="BD7" s="465">
        <v>2023</v>
      </c>
    </row>
    <row r="8" spans="2:62">
      <c r="B8" s="466" t="s">
        <v>74</v>
      </c>
      <c r="C8" s="20">
        <v>6.5257978192723183</v>
      </c>
      <c r="D8" s="20">
        <v>19.254826260258511</v>
      </c>
      <c r="E8" s="20">
        <v>29.521362238248155</v>
      </c>
      <c r="F8" s="20">
        <v>24.7268430057056</v>
      </c>
      <c r="G8" s="20">
        <v>25.505097576741669</v>
      </c>
      <c r="H8" s="20">
        <v>48.322992552084145</v>
      </c>
      <c r="I8" s="20">
        <v>45.271885695990136</v>
      </c>
      <c r="J8" s="20">
        <v>70.991057147825856</v>
      </c>
      <c r="K8" s="20">
        <v>173.3001717786039</v>
      </c>
      <c r="L8" s="20">
        <v>91.506918146659132</v>
      </c>
      <c r="M8" s="21">
        <v>14.189303107952979</v>
      </c>
      <c r="N8" s="103"/>
      <c r="O8" s="44"/>
      <c r="P8" s="97" t="s">
        <v>89</v>
      </c>
      <c r="Q8" s="47" t="s">
        <v>90</v>
      </c>
      <c r="R8" s="47" t="s">
        <v>91</v>
      </c>
      <c r="S8" s="47" t="s">
        <v>92</v>
      </c>
      <c r="T8" s="47" t="s">
        <v>89</v>
      </c>
      <c r="U8" s="47" t="s">
        <v>90</v>
      </c>
      <c r="V8" s="47" t="s">
        <v>91</v>
      </c>
      <c r="W8" s="47" t="s">
        <v>92</v>
      </c>
      <c r="X8" s="47" t="s">
        <v>89</v>
      </c>
      <c r="Y8" s="47" t="s">
        <v>90</v>
      </c>
      <c r="Z8" s="47" t="s">
        <v>91</v>
      </c>
      <c r="AA8" s="47" t="s">
        <v>92</v>
      </c>
      <c r="AB8" s="47" t="s">
        <v>89</v>
      </c>
      <c r="AC8" s="47" t="s">
        <v>90</v>
      </c>
      <c r="AD8" s="47" t="s">
        <v>91</v>
      </c>
      <c r="AE8" s="47" t="s">
        <v>92</v>
      </c>
      <c r="AF8" s="47" t="s">
        <v>89</v>
      </c>
      <c r="AG8" s="47" t="s">
        <v>90</v>
      </c>
      <c r="AH8" s="47" t="s">
        <v>91</v>
      </c>
      <c r="AI8" s="47" t="s">
        <v>92</v>
      </c>
      <c r="AJ8" s="47" t="s">
        <v>89</v>
      </c>
      <c r="AK8" s="47" t="s">
        <v>90</v>
      </c>
      <c r="AL8" s="47" t="s">
        <v>91</v>
      </c>
      <c r="AM8" s="47" t="s">
        <v>92</v>
      </c>
      <c r="AN8" s="47" t="s">
        <v>89</v>
      </c>
      <c r="AO8" s="47" t="s">
        <v>90</v>
      </c>
      <c r="AP8" s="47" t="s">
        <v>91</v>
      </c>
      <c r="AQ8" s="47" t="s">
        <v>92</v>
      </c>
      <c r="AR8" s="47" t="s">
        <v>89</v>
      </c>
      <c r="AS8" s="47" t="s">
        <v>90</v>
      </c>
      <c r="AT8" s="47" t="s">
        <v>91</v>
      </c>
      <c r="AU8" s="47" t="s">
        <v>92</v>
      </c>
      <c r="AV8" s="47" t="s">
        <v>89</v>
      </c>
      <c r="AW8" s="47" t="s">
        <v>90</v>
      </c>
      <c r="AX8" s="47" t="s">
        <v>91</v>
      </c>
      <c r="AY8" s="47" t="s">
        <v>92</v>
      </c>
      <c r="AZ8" s="46" t="s">
        <v>89</v>
      </c>
      <c r="BA8" s="47" t="s">
        <v>90</v>
      </c>
      <c r="BB8" s="47" t="s">
        <v>91</v>
      </c>
      <c r="BC8" s="47" t="s">
        <v>92</v>
      </c>
      <c r="BD8" s="46" t="s">
        <v>89</v>
      </c>
    </row>
    <row r="9" spans="2:62">
      <c r="B9" s="466" t="s">
        <v>75</v>
      </c>
      <c r="C9" s="81">
        <v>300</v>
      </c>
      <c r="D9" s="81">
        <v>442</v>
      </c>
      <c r="E9" s="81">
        <v>529</v>
      </c>
      <c r="F9" s="81">
        <v>435</v>
      </c>
      <c r="G9" s="81">
        <v>539</v>
      </c>
      <c r="H9" s="81">
        <v>762</v>
      </c>
      <c r="I9" s="81">
        <v>827</v>
      </c>
      <c r="J9" s="81">
        <v>993</v>
      </c>
      <c r="K9" s="81">
        <v>1883</v>
      </c>
      <c r="L9" s="81">
        <v>1429</v>
      </c>
      <c r="M9" s="82">
        <v>141</v>
      </c>
      <c r="N9" s="103"/>
      <c r="O9" s="98" t="s">
        <v>74</v>
      </c>
      <c r="P9" s="19">
        <v>1.3447356159999999</v>
      </c>
      <c r="Q9" s="20">
        <v>1.0128519900000001</v>
      </c>
      <c r="R9" s="20">
        <v>2.0027010160000001</v>
      </c>
      <c r="S9" s="20">
        <v>2.1655091972723173</v>
      </c>
      <c r="T9" s="20">
        <v>4.3616091179999996</v>
      </c>
      <c r="U9" s="20">
        <v>7.1643335681769882</v>
      </c>
      <c r="V9" s="20">
        <v>2.7573631190000008</v>
      </c>
      <c r="W9" s="20">
        <v>4.9715204550815173</v>
      </c>
      <c r="X9" s="20">
        <v>7.0492139130000009</v>
      </c>
      <c r="Y9" s="20">
        <v>6.3767792053679564</v>
      </c>
      <c r="Z9" s="20">
        <v>8.8448710340218586</v>
      </c>
      <c r="AA9" s="20">
        <v>7.250498085858343</v>
      </c>
      <c r="AB9" s="20">
        <v>5.8716334327056048</v>
      </c>
      <c r="AC9" s="20">
        <v>12.018294473999999</v>
      </c>
      <c r="AD9" s="20">
        <v>3.3661656719999997</v>
      </c>
      <c r="AE9" s="20">
        <v>3.4707494269999999</v>
      </c>
      <c r="AF9" s="20">
        <v>2.8610300270000004</v>
      </c>
      <c r="AG9" s="20">
        <v>6.5565362380000023</v>
      </c>
      <c r="AH9" s="20">
        <v>9.2125688610000012</v>
      </c>
      <c r="AI9" s="20">
        <v>6.8749624507416707</v>
      </c>
      <c r="AJ9" s="20">
        <v>10.720733854192812</v>
      </c>
      <c r="AK9" s="20">
        <v>9.8036066482034698</v>
      </c>
      <c r="AL9" s="20">
        <v>14.184203430999997</v>
      </c>
      <c r="AM9" s="20">
        <v>13.614448618687872</v>
      </c>
      <c r="AN9" s="20">
        <v>11.086944626028798</v>
      </c>
      <c r="AO9" s="20">
        <v>13.364169332999998</v>
      </c>
      <c r="AP9" s="20">
        <v>10.751522262961357</v>
      </c>
      <c r="AQ9" s="20">
        <v>10.069249473999999</v>
      </c>
      <c r="AR9" s="20">
        <v>13.357728438999997</v>
      </c>
      <c r="AS9" s="20">
        <v>16.779694246367733</v>
      </c>
      <c r="AT9" s="20">
        <v>24.574076556000012</v>
      </c>
      <c r="AU9" s="20">
        <v>16.279557906458113</v>
      </c>
      <c r="AV9" s="20">
        <v>39.301255952000012</v>
      </c>
      <c r="AW9" s="20">
        <v>42.413363246590514</v>
      </c>
      <c r="AX9" s="20">
        <v>45.890418668999999</v>
      </c>
      <c r="AY9" s="20">
        <v>45.695133911013386</v>
      </c>
      <c r="AZ9" s="20">
        <v>33.47997931123782</v>
      </c>
      <c r="BA9" s="20">
        <v>29.789306744668018</v>
      </c>
      <c r="BB9" s="20">
        <v>15.122316787753206</v>
      </c>
      <c r="BC9" s="20">
        <v>13.115315303000001</v>
      </c>
      <c r="BD9" s="21">
        <v>14.189303107952979</v>
      </c>
    </row>
    <row r="10" spans="2:62">
      <c r="B10" s="41" t="s">
        <v>87</v>
      </c>
      <c r="C10" s="105"/>
      <c r="D10" s="105"/>
      <c r="E10" s="105"/>
      <c r="F10" s="105"/>
      <c r="G10" s="105"/>
      <c r="H10" s="105"/>
      <c r="I10" s="105"/>
      <c r="J10" s="105"/>
      <c r="K10" s="105"/>
      <c r="L10" s="105"/>
      <c r="M10" s="105"/>
      <c r="O10" s="98" t="s">
        <v>75</v>
      </c>
      <c r="P10" s="80">
        <v>60</v>
      </c>
      <c r="Q10" s="81">
        <v>62</v>
      </c>
      <c r="R10" s="81">
        <v>93</v>
      </c>
      <c r="S10" s="81">
        <v>85</v>
      </c>
      <c r="T10" s="81">
        <v>104</v>
      </c>
      <c r="U10" s="81">
        <v>129</v>
      </c>
      <c r="V10" s="81">
        <v>99</v>
      </c>
      <c r="W10" s="81">
        <v>110</v>
      </c>
      <c r="X10" s="81">
        <v>119</v>
      </c>
      <c r="Y10" s="81">
        <v>131</v>
      </c>
      <c r="Z10" s="81">
        <v>156</v>
      </c>
      <c r="AA10" s="81">
        <v>123</v>
      </c>
      <c r="AB10" s="81">
        <v>119</v>
      </c>
      <c r="AC10" s="81">
        <v>115</v>
      </c>
      <c r="AD10" s="81">
        <v>104</v>
      </c>
      <c r="AE10" s="81">
        <v>97</v>
      </c>
      <c r="AF10" s="81">
        <v>112</v>
      </c>
      <c r="AG10" s="81">
        <v>150</v>
      </c>
      <c r="AH10" s="81">
        <v>156</v>
      </c>
      <c r="AI10" s="81">
        <v>121</v>
      </c>
      <c r="AJ10" s="81">
        <v>179</v>
      </c>
      <c r="AK10" s="81">
        <v>191</v>
      </c>
      <c r="AL10" s="81">
        <v>190</v>
      </c>
      <c r="AM10" s="81">
        <v>202</v>
      </c>
      <c r="AN10" s="81">
        <v>220</v>
      </c>
      <c r="AO10" s="81">
        <v>224</v>
      </c>
      <c r="AP10" s="81">
        <v>199</v>
      </c>
      <c r="AQ10" s="81">
        <v>184</v>
      </c>
      <c r="AR10" s="81">
        <v>208</v>
      </c>
      <c r="AS10" s="81">
        <v>220</v>
      </c>
      <c r="AT10" s="81">
        <v>288</v>
      </c>
      <c r="AU10" s="81">
        <v>277</v>
      </c>
      <c r="AV10" s="81">
        <v>406</v>
      </c>
      <c r="AW10" s="81">
        <v>524</v>
      </c>
      <c r="AX10" s="81">
        <v>470</v>
      </c>
      <c r="AY10" s="81">
        <v>483</v>
      </c>
      <c r="AZ10" s="81">
        <v>478</v>
      </c>
      <c r="BA10" s="81">
        <v>416</v>
      </c>
      <c r="BB10" s="81">
        <v>320</v>
      </c>
      <c r="BC10" s="81">
        <v>215</v>
      </c>
      <c r="BD10" s="82">
        <v>141</v>
      </c>
    </row>
    <row r="40" spans="2:14" ht="15.6">
      <c r="B40" s="44"/>
      <c r="C40" s="96" t="s">
        <v>310</v>
      </c>
      <c r="D40" s="44"/>
      <c r="E40" s="44"/>
      <c r="F40" s="44"/>
      <c r="G40" s="44"/>
      <c r="H40" s="44"/>
      <c r="I40" s="44"/>
      <c r="J40" s="44"/>
      <c r="K40" s="44"/>
      <c r="L40" s="44"/>
      <c r="M40" s="44"/>
    </row>
    <row r="41" spans="2:14">
      <c r="B41" s="114"/>
      <c r="C41" s="466">
        <v>2013</v>
      </c>
      <c r="D41" s="466">
        <v>2014</v>
      </c>
      <c r="E41" s="466">
        <v>2015</v>
      </c>
      <c r="F41" s="466">
        <v>2016</v>
      </c>
      <c r="G41" s="466">
        <v>2017</v>
      </c>
      <c r="H41" s="466">
        <v>2018</v>
      </c>
      <c r="I41" s="466">
        <v>2019</v>
      </c>
      <c r="J41" s="466">
        <v>2020</v>
      </c>
      <c r="K41" s="466">
        <v>2021</v>
      </c>
      <c r="L41" s="466">
        <v>2022</v>
      </c>
      <c r="M41" s="62">
        <v>2023</v>
      </c>
    </row>
    <row r="42" spans="2:14">
      <c r="B42" s="98" t="s">
        <v>288</v>
      </c>
      <c r="C42" s="145">
        <v>0.2425691118794947</v>
      </c>
      <c r="D42" s="145">
        <v>0.39629503825796458</v>
      </c>
      <c r="E42" s="145">
        <v>0.48570232028743332</v>
      </c>
      <c r="F42" s="145">
        <v>0.41899507126396118</v>
      </c>
      <c r="G42" s="145">
        <v>0.42441209174553063</v>
      </c>
      <c r="H42" s="145">
        <v>0.43779302645044843</v>
      </c>
      <c r="I42" s="145">
        <v>0.40633295906135841</v>
      </c>
      <c r="J42" s="145">
        <v>0.53775341606833049</v>
      </c>
      <c r="K42" s="145">
        <v>0.61719091289298</v>
      </c>
      <c r="L42" s="145">
        <v>0.49760235960226434</v>
      </c>
      <c r="M42" s="146">
        <v>0.54988026543044366</v>
      </c>
      <c r="N42" s="165"/>
    </row>
    <row r="43" spans="2:14">
      <c r="B43" s="98" t="s">
        <v>75</v>
      </c>
      <c r="C43" s="56">
        <v>0.12239902080783353</v>
      </c>
      <c r="D43" s="56">
        <v>0.14777666332330325</v>
      </c>
      <c r="E43" s="56">
        <v>0.16337245213094503</v>
      </c>
      <c r="F43" s="56">
        <v>0.1393337604099936</v>
      </c>
      <c r="G43" s="56">
        <v>0.15618661257606492</v>
      </c>
      <c r="H43" s="56">
        <v>0.19247284667845416</v>
      </c>
      <c r="I43" s="56">
        <v>0.18898537477148081</v>
      </c>
      <c r="J43" s="56">
        <v>0.2152145643693108</v>
      </c>
      <c r="K43" s="56">
        <v>0.26667610819997167</v>
      </c>
      <c r="L43" s="56">
        <v>0.23920321392701707</v>
      </c>
      <c r="M43" s="57">
        <v>0.18076923076923077</v>
      </c>
      <c r="N43" s="165"/>
    </row>
    <row r="44" spans="2:14">
      <c r="B44" s="41" t="s">
        <v>87</v>
      </c>
      <c r="C44" s="44"/>
      <c r="D44" s="44"/>
      <c r="E44" s="44"/>
      <c r="F44" s="44"/>
      <c r="G44" s="44"/>
      <c r="H44" s="44"/>
      <c r="I44" s="44"/>
      <c r="J44" s="44"/>
      <c r="K44" s="44"/>
      <c r="L44" s="44"/>
      <c r="M44" s="44"/>
    </row>
  </sheetData>
  <mergeCells count="10">
    <mergeCell ref="AN7:AQ7"/>
    <mergeCell ref="AR7:AU7"/>
    <mergeCell ref="AV7:AY7"/>
    <mergeCell ref="AZ7:BC7"/>
    <mergeCell ref="P7:S7"/>
    <mergeCell ref="T7:W7"/>
    <mergeCell ref="X7:AA7"/>
    <mergeCell ref="AB7:AE7"/>
    <mergeCell ref="AF7:AI7"/>
    <mergeCell ref="AJ7:AM7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BC73A-3190-4B75-8AC7-0CF288EEB02E}">
  <sheetPr>
    <tabColor theme="4"/>
  </sheetPr>
  <dimension ref="B6:AD31"/>
  <sheetViews>
    <sheetView showGridLines="0" zoomScaleNormal="100" workbookViewId="0">
      <selection activeCell="AC63" sqref="AC63"/>
    </sheetView>
  </sheetViews>
  <sheetFormatPr defaultColWidth="9" defaultRowHeight="11.1"/>
  <cols>
    <col min="1" max="1" width="3" style="92" customWidth="1"/>
    <col min="2" max="2" width="14.83203125" style="92" bestFit="1" customWidth="1"/>
    <col min="3" max="13" width="9" style="92"/>
    <col min="14" max="14" width="13" style="92" customWidth="1"/>
    <col min="15" max="17" width="9" style="92"/>
    <col min="18" max="18" width="14" style="92" customWidth="1"/>
    <col min="19" max="16384" width="9" style="92"/>
  </cols>
  <sheetData>
    <row r="6" spans="2:30" ht="15.6">
      <c r="B6" s="10"/>
      <c r="C6" s="12" t="s">
        <v>311</v>
      </c>
      <c r="D6" s="10"/>
      <c r="E6" s="10"/>
      <c r="F6" s="10"/>
      <c r="G6" s="10"/>
      <c r="H6" s="10"/>
      <c r="I6" s="10"/>
      <c r="J6" s="10"/>
      <c r="K6" s="10"/>
      <c r="L6" s="10"/>
      <c r="M6" s="13"/>
      <c r="R6" s="44"/>
      <c r="S6" s="96" t="s">
        <v>312</v>
      </c>
      <c r="T6" s="44"/>
      <c r="U6" s="44"/>
      <c r="V6" s="44"/>
      <c r="W6" s="44"/>
      <c r="X6" s="44"/>
      <c r="Y6" s="44"/>
      <c r="Z6" s="44"/>
      <c r="AA6" s="44"/>
      <c r="AB6" s="44"/>
    </row>
    <row r="7" spans="2:30">
      <c r="B7" s="15"/>
      <c r="C7" s="466">
        <v>2013</v>
      </c>
      <c r="D7" s="466">
        <v>2014</v>
      </c>
      <c r="E7" s="466">
        <v>2015</v>
      </c>
      <c r="F7" s="466">
        <v>2016</v>
      </c>
      <c r="G7" s="466">
        <v>2017</v>
      </c>
      <c r="H7" s="466">
        <v>2018</v>
      </c>
      <c r="I7" s="466">
        <v>2019</v>
      </c>
      <c r="J7" s="466">
        <v>2020</v>
      </c>
      <c r="K7" s="466">
        <v>2021</v>
      </c>
      <c r="L7" s="466">
        <v>2022</v>
      </c>
      <c r="M7" s="62">
        <v>2023</v>
      </c>
      <c r="R7" s="114" t="s">
        <v>313</v>
      </c>
      <c r="S7" s="466">
        <v>2013</v>
      </c>
      <c r="T7" s="466">
        <v>2014</v>
      </c>
      <c r="U7" s="466">
        <v>2015</v>
      </c>
      <c r="V7" s="466">
        <v>2016</v>
      </c>
      <c r="W7" s="466">
        <v>2017</v>
      </c>
      <c r="X7" s="466">
        <v>2018</v>
      </c>
      <c r="Y7" s="466">
        <v>2019</v>
      </c>
      <c r="Z7" s="466">
        <v>2020</v>
      </c>
      <c r="AA7" s="466">
        <v>2021</v>
      </c>
      <c r="AB7" s="466">
        <v>2022</v>
      </c>
      <c r="AC7" s="62">
        <v>2023</v>
      </c>
    </row>
    <row r="8" spans="2:30">
      <c r="B8" s="466" t="s">
        <v>74</v>
      </c>
      <c r="C8" s="20">
        <v>12.200575906082474</v>
      </c>
      <c r="D8" s="20">
        <v>22.398700754322949</v>
      </c>
      <c r="E8" s="20">
        <v>32.190556055637117</v>
      </c>
      <c r="F8" s="20">
        <v>26.811432973412327</v>
      </c>
      <c r="G8" s="20">
        <v>33.036331254208093</v>
      </c>
      <c r="H8" s="20">
        <v>66.664713093639705</v>
      </c>
      <c r="I8" s="20">
        <v>58.522660852573388</v>
      </c>
      <c r="J8" s="20">
        <v>66.235565197047933</v>
      </c>
      <c r="K8" s="20">
        <v>153.58636920228994</v>
      </c>
      <c r="L8" s="20">
        <v>106.33026738812738</v>
      </c>
      <c r="M8" s="21">
        <v>11.084996039952978</v>
      </c>
      <c r="N8" s="103"/>
      <c r="Q8" s="471" t="s">
        <v>79</v>
      </c>
      <c r="R8" s="466" t="s">
        <v>80</v>
      </c>
      <c r="S8" s="166">
        <v>0.11378734712665189</v>
      </c>
      <c r="T8" s="167">
        <v>0.20971588450603004</v>
      </c>
      <c r="U8" s="167">
        <v>0.26642673824744334</v>
      </c>
      <c r="V8" s="167">
        <v>0.41723744422214154</v>
      </c>
      <c r="W8" s="167">
        <v>0.51609506761229018</v>
      </c>
      <c r="X8" s="167">
        <v>0.79861748823175571</v>
      </c>
      <c r="Y8" s="167">
        <v>0.79312872713999072</v>
      </c>
      <c r="Z8" s="167">
        <v>0.83756080700000024</v>
      </c>
      <c r="AA8" s="167">
        <v>1.9079872251547787</v>
      </c>
      <c r="AB8" s="167">
        <v>3.2152226999152602</v>
      </c>
      <c r="AC8" s="168">
        <v>0.33995860999999994</v>
      </c>
      <c r="AD8" s="28"/>
    </row>
    <row r="9" spans="2:30">
      <c r="B9" s="466" t="s">
        <v>75</v>
      </c>
      <c r="C9" s="81">
        <v>1006</v>
      </c>
      <c r="D9" s="81">
        <v>1234</v>
      </c>
      <c r="E9" s="81">
        <v>1318</v>
      </c>
      <c r="F9" s="81">
        <v>1373</v>
      </c>
      <c r="G9" s="81">
        <v>1515</v>
      </c>
      <c r="H9" s="81">
        <v>1696</v>
      </c>
      <c r="I9" s="81">
        <v>1850</v>
      </c>
      <c r="J9" s="81">
        <v>1919</v>
      </c>
      <c r="K9" s="81">
        <v>2929</v>
      </c>
      <c r="L9" s="81">
        <v>2648</v>
      </c>
      <c r="M9" s="82">
        <v>419</v>
      </c>
      <c r="N9" s="103"/>
      <c r="Q9" s="471" t="s">
        <v>81</v>
      </c>
      <c r="R9" s="466" t="s">
        <v>82</v>
      </c>
      <c r="S9" s="169">
        <v>3.5528411720589452</v>
      </c>
      <c r="T9" s="170">
        <v>4.5987541212950873</v>
      </c>
      <c r="U9" s="170">
        <v>6.1956880024603258</v>
      </c>
      <c r="V9" s="170">
        <v>6.2436989440356871</v>
      </c>
      <c r="W9" s="170">
        <v>9.4024738124269032</v>
      </c>
      <c r="X9" s="170">
        <v>13.409619687023763</v>
      </c>
      <c r="Y9" s="170">
        <v>14.755272623769589</v>
      </c>
      <c r="Z9" s="170">
        <v>13.824525060536844</v>
      </c>
      <c r="AA9" s="170">
        <v>31.332413877920867</v>
      </c>
      <c r="AB9" s="170">
        <v>22.563021505296266</v>
      </c>
      <c r="AC9" s="171">
        <v>3.5664992810000009</v>
      </c>
      <c r="AD9" s="28"/>
    </row>
    <row r="10" spans="2:30">
      <c r="B10" s="41" t="s">
        <v>87</v>
      </c>
      <c r="C10" s="105"/>
      <c r="D10" s="105"/>
      <c r="E10" s="105"/>
      <c r="F10" s="105"/>
      <c r="G10" s="105"/>
      <c r="H10" s="105"/>
      <c r="I10" s="105"/>
      <c r="J10" s="105"/>
      <c r="K10" s="105"/>
      <c r="L10" s="105"/>
      <c r="M10" s="105"/>
      <c r="Q10" s="471" t="s">
        <v>83</v>
      </c>
      <c r="R10" s="466" t="s">
        <v>84</v>
      </c>
      <c r="S10" s="172">
        <v>5.7550029193924255</v>
      </c>
      <c r="T10" s="173">
        <v>10.96985361852183</v>
      </c>
      <c r="U10" s="173">
        <v>12.539204243929349</v>
      </c>
      <c r="V10" s="173">
        <v>12.699993683442903</v>
      </c>
      <c r="W10" s="173">
        <v>11.445835366436695</v>
      </c>
      <c r="X10" s="173">
        <v>36.567967901101824</v>
      </c>
      <c r="Y10" s="173">
        <v>22.779205779507521</v>
      </c>
      <c r="Z10" s="173">
        <v>31.613934944068088</v>
      </c>
      <c r="AA10" s="173">
        <v>72.530168095284594</v>
      </c>
      <c r="AB10" s="173">
        <v>44.770301527300376</v>
      </c>
      <c r="AC10" s="174">
        <v>4.9818425809529785</v>
      </c>
      <c r="AD10" s="28"/>
    </row>
    <row r="11" spans="2:30">
      <c r="B11" s="41"/>
      <c r="C11" s="105"/>
      <c r="D11" s="105"/>
      <c r="E11" s="105"/>
      <c r="F11" s="105"/>
      <c r="G11" s="105"/>
      <c r="H11" s="105"/>
      <c r="I11" s="105"/>
      <c r="J11" s="105"/>
      <c r="K11" s="105"/>
      <c r="L11" s="105"/>
      <c r="M11" s="105"/>
      <c r="Q11" s="471" t="s">
        <v>85</v>
      </c>
      <c r="R11" s="466" t="s">
        <v>86</v>
      </c>
      <c r="S11" s="175">
        <v>2.7789444675044512</v>
      </c>
      <c r="T11" s="176">
        <v>6.6203771300000014</v>
      </c>
      <c r="U11" s="176">
        <v>13.189237071000003</v>
      </c>
      <c r="V11" s="176">
        <v>7.4505029017115945</v>
      </c>
      <c r="W11" s="176">
        <v>11.67192700773221</v>
      </c>
      <c r="X11" s="176">
        <v>15.888508017282359</v>
      </c>
      <c r="Y11" s="176">
        <v>20.195053722156288</v>
      </c>
      <c r="Z11" s="176">
        <v>19.959544385443003</v>
      </c>
      <c r="AA11" s="176">
        <v>47.815800003929695</v>
      </c>
      <c r="AB11" s="176">
        <v>35.781721655615478</v>
      </c>
      <c r="AC11" s="177">
        <v>2.196695568</v>
      </c>
      <c r="AD11" s="28"/>
    </row>
    <row r="12" spans="2:30">
      <c r="R12" s="41" t="s">
        <v>87</v>
      </c>
    </row>
    <row r="14" spans="2:30" ht="15.6">
      <c r="S14" s="96" t="s">
        <v>314</v>
      </c>
    </row>
    <row r="15" spans="2:30">
      <c r="R15" s="114" t="s">
        <v>315</v>
      </c>
      <c r="S15" s="466">
        <v>2013</v>
      </c>
      <c r="T15" s="466">
        <v>2014</v>
      </c>
      <c r="U15" s="466">
        <v>2015</v>
      </c>
      <c r="V15" s="466">
        <v>2016</v>
      </c>
      <c r="W15" s="466">
        <v>2017</v>
      </c>
      <c r="X15" s="466">
        <v>2018</v>
      </c>
      <c r="Y15" s="466">
        <v>2019</v>
      </c>
      <c r="Z15" s="466">
        <v>2020</v>
      </c>
      <c r="AA15" s="466">
        <v>2021</v>
      </c>
      <c r="AB15" s="466">
        <v>2022</v>
      </c>
      <c r="AC15" s="62">
        <v>2023</v>
      </c>
    </row>
    <row r="16" spans="2:30">
      <c r="Q16" s="471" t="s">
        <v>79</v>
      </c>
      <c r="R16" s="466" t="s">
        <v>80</v>
      </c>
      <c r="S16" s="178">
        <v>134</v>
      </c>
      <c r="T16" s="179">
        <v>180</v>
      </c>
      <c r="U16" s="179">
        <v>175</v>
      </c>
      <c r="V16" s="179">
        <v>224</v>
      </c>
      <c r="W16" s="179">
        <v>220</v>
      </c>
      <c r="X16" s="179">
        <v>258</v>
      </c>
      <c r="Y16" s="179">
        <v>291</v>
      </c>
      <c r="Z16" s="179">
        <v>301</v>
      </c>
      <c r="AA16" s="179">
        <v>473</v>
      </c>
      <c r="AB16" s="179">
        <v>491</v>
      </c>
      <c r="AC16" s="180">
        <v>68</v>
      </c>
      <c r="AD16" s="28"/>
    </row>
    <row r="17" spans="2:30">
      <c r="Q17" s="471" t="s">
        <v>81</v>
      </c>
      <c r="R17" s="466" t="s">
        <v>82</v>
      </c>
      <c r="S17" s="181">
        <v>441</v>
      </c>
      <c r="T17" s="182">
        <v>485</v>
      </c>
      <c r="U17" s="182">
        <v>526</v>
      </c>
      <c r="V17" s="182">
        <v>511</v>
      </c>
      <c r="W17" s="182">
        <v>613</v>
      </c>
      <c r="X17" s="182">
        <v>612</v>
      </c>
      <c r="Y17" s="182">
        <v>623</v>
      </c>
      <c r="Z17" s="182">
        <v>582</v>
      </c>
      <c r="AA17" s="182">
        <v>903</v>
      </c>
      <c r="AB17" s="182">
        <v>776</v>
      </c>
      <c r="AC17" s="29">
        <v>117</v>
      </c>
      <c r="AD17" s="28"/>
    </row>
    <row r="18" spans="2:30">
      <c r="Q18" s="471" t="s">
        <v>83</v>
      </c>
      <c r="R18" s="466" t="s">
        <v>84</v>
      </c>
      <c r="S18" s="183">
        <v>322</v>
      </c>
      <c r="T18" s="184">
        <v>423</v>
      </c>
      <c r="U18" s="184">
        <v>477</v>
      </c>
      <c r="V18" s="184">
        <v>503</v>
      </c>
      <c r="W18" s="184">
        <v>525</v>
      </c>
      <c r="X18" s="184">
        <v>643</v>
      </c>
      <c r="Y18" s="184">
        <v>738</v>
      </c>
      <c r="Z18" s="184">
        <v>800</v>
      </c>
      <c r="AA18" s="184">
        <v>1196</v>
      </c>
      <c r="AB18" s="184">
        <v>1096</v>
      </c>
      <c r="AC18" s="27">
        <v>201</v>
      </c>
      <c r="AD18" s="28"/>
    </row>
    <row r="19" spans="2:30">
      <c r="Q19" s="471" t="s">
        <v>85</v>
      </c>
      <c r="R19" s="466" t="s">
        <v>86</v>
      </c>
      <c r="S19" s="185">
        <v>109</v>
      </c>
      <c r="T19" s="142">
        <v>146</v>
      </c>
      <c r="U19" s="142">
        <v>140</v>
      </c>
      <c r="V19" s="142">
        <v>135</v>
      </c>
      <c r="W19" s="142">
        <v>157</v>
      </c>
      <c r="X19" s="142">
        <v>183</v>
      </c>
      <c r="Y19" s="142">
        <v>198</v>
      </c>
      <c r="Z19" s="142">
        <v>236</v>
      </c>
      <c r="AA19" s="142">
        <v>357</v>
      </c>
      <c r="AB19" s="142">
        <v>285</v>
      </c>
      <c r="AC19" s="143">
        <v>33</v>
      </c>
      <c r="AD19" s="28"/>
    </row>
    <row r="20" spans="2:30">
      <c r="R20" s="41" t="s">
        <v>87</v>
      </c>
    </row>
    <row r="31" spans="2:30">
      <c r="B31" s="44"/>
      <c r="C31" s="186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A8B480-DEDA-468C-BA62-9B2E4632CEA6}">
  <sheetPr>
    <tabColor theme="4"/>
  </sheetPr>
  <dimension ref="B5:AA113"/>
  <sheetViews>
    <sheetView showGridLines="0" zoomScaleNormal="100" workbookViewId="0"/>
  </sheetViews>
  <sheetFormatPr defaultColWidth="9" defaultRowHeight="12" customHeight="1"/>
  <cols>
    <col min="1" max="1" width="3.83203125" style="44" customWidth="1"/>
    <col min="2" max="2" width="23" style="44" bestFit="1" customWidth="1"/>
    <col min="3" max="13" width="7.83203125" style="44" customWidth="1"/>
    <col min="14" max="15" width="9" style="44"/>
    <col min="16" max="16" width="23.5" style="44" bestFit="1" customWidth="1"/>
    <col min="17" max="24" width="7.83203125" style="44" customWidth="1"/>
    <col min="25" max="16384" width="9" style="44"/>
  </cols>
  <sheetData>
    <row r="5" spans="2:27" ht="15.6">
      <c r="B5" s="10"/>
      <c r="C5" s="12" t="s">
        <v>316</v>
      </c>
      <c r="D5" s="10"/>
      <c r="E5" s="10"/>
      <c r="F5" s="10"/>
      <c r="G5" s="10"/>
      <c r="H5" s="10"/>
      <c r="I5" s="10"/>
      <c r="J5" s="10"/>
      <c r="K5" s="10"/>
      <c r="L5" s="10"/>
      <c r="M5" s="13"/>
      <c r="P5" s="10"/>
      <c r="Q5" s="12" t="s">
        <v>317</v>
      </c>
      <c r="R5" s="10"/>
      <c r="S5" s="10"/>
      <c r="T5" s="10"/>
      <c r="U5" s="10"/>
      <c r="V5" s="10"/>
      <c r="W5" s="10"/>
      <c r="X5" s="10"/>
      <c r="Y5" s="10"/>
      <c r="Z5" s="10"/>
      <c r="AA5" s="13"/>
    </row>
    <row r="6" spans="2:27" ht="12" customHeight="1">
      <c r="B6" s="15"/>
      <c r="C6" s="466">
        <v>2013</v>
      </c>
      <c r="D6" s="466">
        <v>2014</v>
      </c>
      <c r="E6" s="466">
        <v>2015</v>
      </c>
      <c r="F6" s="466">
        <v>2016</v>
      </c>
      <c r="G6" s="466">
        <v>2017</v>
      </c>
      <c r="H6" s="466">
        <v>2018</v>
      </c>
      <c r="I6" s="466">
        <v>2019</v>
      </c>
      <c r="J6" s="466">
        <v>2020</v>
      </c>
      <c r="K6" s="466">
        <v>2021</v>
      </c>
      <c r="L6" s="466">
        <v>2022</v>
      </c>
      <c r="M6" s="62">
        <v>2023</v>
      </c>
      <c r="P6" s="15"/>
      <c r="Q6" s="466">
        <v>2013</v>
      </c>
      <c r="R6" s="466">
        <v>2014</v>
      </c>
      <c r="S6" s="466">
        <v>2015</v>
      </c>
      <c r="T6" s="466">
        <v>2016</v>
      </c>
      <c r="U6" s="466">
        <v>2017</v>
      </c>
      <c r="V6" s="466">
        <v>2018</v>
      </c>
      <c r="W6" s="466">
        <v>2019</v>
      </c>
      <c r="X6" s="466">
        <v>2020</v>
      </c>
      <c r="Y6" s="466">
        <v>2021</v>
      </c>
      <c r="Z6" s="466">
        <v>2022</v>
      </c>
      <c r="AA6" s="62">
        <v>2023</v>
      </c>
    </row>
    <row r="7" spans="2:27" ht="12" customHeight="1">
      <c r="B7" s="466" t="s">
        <v>74</v>
      </c>
      <c r="C7" s="20">
        <v>6.8799026107598911</v>
      </c>
      <c r="D7" s="20">
        <v>10.084882692838235</v>
      </c>
      <c r="E7" s="20">
        <v>12.506886833953184</v>
      </c>
      <c r="F7" s="20">
        <v>10.776784661054705</v>
      </c>
      <c r="G7" s="20">
        <v>16.131668477453569</v>
      </c>
      <c r="H7" s="20">
        <v>20.635244262904394</v>
      </c>
      <c r="I7" s="20">
        <v>26.578361041314718</v>
      </c>
      <c r="J7" s="20">
        <v>24.856307379460912</v>
      </c>
      <c r="K7" s="20">
        <v>59.94235407046363</v>
      </c>
      <c r="L7" s="20">
        <v>43.565574932329504</v>
      </c>
      <c r="M7" s="21">
        <v>6.985796835665619</v>
      </c>
      <c r="P7" s="466" t="s">
        <v>74</v>
      </c>
      <c r="Q7" s="20">
        <v>1.3299481550362233</v>
      </c>
      <c r="R7" s="20">
        <v>1.7011177663019987</v>
      </c>
      <c r="S7" s="20">
        <v>1.9928131150000006</v>
      </c>
      <c r="T7" s="20">
        <v>1.3368222248055042</v>
      </c>
      <c r="U7" s="20">
        <v>2.1734698308598048</v>
      </c>
      <c r="V7" s="20">
        <v>3.1040564194428724</v>
      </c>
      <c r="W7" s="20">
        <v>3.7539023445357591</v>
      </c>
      <c r="X7" s="20">
        <v>3.4499006068263429</v>
      </c>
      <c r="Y7" s="20">
        <v>7.9501425578317706</v>
      </c>
      <c r="Z7" s="20">
        <v>4.9626298135976761</v>
      </c>
      <c r="AA7" s="21">
        <v>0.77898824866561389</v>
      </c>
    </row>
    <row r="8" spans="2:27" ht="12" customHeight="1">
      <c r="B8" s="466" t="s">
        <v>75</v>
      </c>
      <c r="C8" s="81">
        <v>1698</v>
      </c>
      <c r="D8" s="81">
        <v>2115</v>
      </c>
      <c r="E8" s="81">
        <v>2307</v>
      </c>
      <c r="F8" s="81">
        <v>2214</v>
      </c>
      <c r="G8" s="81">
        <v>2595</v>
      </c>
      <c r="H8" s="81">
        <v>2903</v>
      </c>
      <c r="I8" s="81">
        <v>3303</v>
      </c>
      <c r="J8" s="81">
        <v>3337</v>
      </c>
      <c r="K8" s="81">
        <v>4750</v>
      </c>
      <c r="L8" s="81">
        <v>4244</v>
      </c>
      <c r="M8" s="82">
        <v>688</v>
      </c>
      <c r="P8" s="466" t="s">
        <v>75</v>
      </c>
      <c r="Q8" s="81">
        <v>398</v>
      </c>
      <c r="R8" s="81">
        <v>480</v>
      </c>
      <c r="S8" s="81">
        <v>478</v>
      </c>
      <c r="T8" s="81">
        <v>458</v>
      </c>
      <c r="U8" s="81">
        <v>558</v>
      </c>
      <c r="V8" s="81">
        <v>658</v>
      </c>
      <c r="W8" s="81">
        <v>737</v>
      </c>
      <c r="X8" s="81">
        <v>807</v>
      </c>
      <c r="Y8" s="81">
        <v>1180</v>
      </c>
      <c r="Z8" s="81">
        <v>1096</v>
      </c>
      <c r="AA8" s="82">
        <v>196</v>
      </c>
    </row>
    <row r="9" spans="2:27" ht="12" customHeight="1">
      <c r="B9" s="41" t="s">
        <v>87</v>
      </c>
      <c r="C9" s="105"/>
      <c r="D9" s="105"/>
      <c r="E9" s="105"/>
      <c r="F9" s="105"/>
      <c r="G9" s="105"/>
      <c r="H9" s="105"/>
      <c r="I9" s="105"/>
      <c r="J9" s="105"/>
      <c r="K9" s="105"/>
      <c r="L9" s="105"/>
      <c r="M9" s="105"/>
      <c r="P9" s="41" t="s">
        <v>87</v>
      </c>
      <c r="Q9" s="105"/>
      <c r="R9" s="105"/>
      <c r="S9" s="105"/>
      <c r="T9" s="105"/>
      <c r="U9" s="105"/>
      <c r="V9" s="105"/>
      <c r="W9" s="105"/>
      <c r="X9" s="105"/>
      <c r="Y9" s="105"/>
      <c r="Z9" s="105"/>
      <c r="AA9" s="105"/>
    </row>
    <row r="10" spans="2:27" ht="12" customHeight="1">
      <c r="P10" s="92"/>
      <c r="Q10" s="92"/>
      <c r="R10" s="92"/>
      <c r="S10" s="92"/>
      <c r="T10" s="92"/>
      <c r="U10" s="92"/>
    </row>
    <row r="11" spans="2:27" ht="12" customHeight="1">
      <c r="P11" s="92"/>
      <c r="Q11" s="92"/>
      <c r="R11" s="92"/>
      <c r="S11" s="92"/>
      <c r="T11" s="92"/>
      <c r="U11" s="92"/>
    </row>
    <row r="12" spans="2:27" ht="12" customHeight="1">
      <c r="P12" s="92"/>
      <c r="Q12" s="92"/>
      <c r="R12" s="92"/>
      <c r="S12" s="92"/>
      <c r="T12" s="92"/>
      <c r="U12" s="92"/>
    </row>
    <row r="13" spans="2:27" ht="12" customHeight="1">
      <c r="P13" s="92"/>
      <c r="Q13" s="92"/>
      <c r="R13" s="92"/>
      <c r="S13" s="92"/>
      <c r="T13" s="92"/>
      <c r="U13" s="92"/>
    </row>
    <row r="14" spans="2:27" ht="12" customHeight="1">
      <c r="P14" s="92"/>
      <c r="Q14" s="92"/>
      <c r="R14" s="92"/>
      <c r="S14" s="92"/>
      <c r="T14" s="92"/>
      <c r="U14" s="92"/>
    </row>
    <row r="15" spans="2:27" ht="12" customHeight="1">
      <c r="P15" s="92"/>
      <c r="Q15" s="92"/>
      <c r="R15" s="92"/>
      <c r="S15" s="92"/>
      <c r="T15" s="92"/>
      <c r="U15" s="92"/>
    </row>
    <row r="16" spans="2:27" ht="12" customHeight="1">
      <c r="P16" s="92"/>
      <c r="Q16" s="92"/>
      <c r="R16" s="92"/>
      <c r="S16" s="92"/>
      <c r="T16" s="92"/>
      <c r="U16" s="92"/>
    </row>
    <row r="17" spans="2:27" ht="12" customHeight="1">
      <c r="P17" s="92"/>
      <c r="Q17" s="92"/>
      <c r="R17" s="92"/>
      <c r="S17" s="92"/>
      <c r="T17" s="92"/>
      <c r="U17" s="92"/>
    </row>
    <row r="18" spans="2:27" ht="12" customHeight="1">
      <c r="P18" s="92"/>
      <c r="Q18" s="92"/>
      <c r="R18" s="92"/>
      <c r="S18" s="92"/>
      <c r="T18" s="92"/>
      <c r="U18" s="92"/>
    </row>
    <row r="19" spans="2:27" ht="12" customHeight="1">
      <c r="P19" s="92"/>
      <c r="Q19" s="92"/>
      <c r="R19" s="92"/>
      <c r="S19" s="92"/>
      <c r="T19" s="92"/>
      <c r="U19" s="92"/>
    </row>
    <row r="20" spans="2:27" ht="12" customHeight="1">
      <c r="P20" s="92"/>
      <c r="Q20" s="92"/>
      <c r="R20" s="92"/>
      <c r="S20" s="92"/>
      <c r="T20" s="92"/>
      <c r="U20" s="92"/>
    </row>
    <row r="21" spans="2:27" ht="12" customHeight="1">
      <c r="P21" s="92"/>
      <c r="Q21" s="92"/>
      <c r="R21" s="92"/>
      <c r="S21" s="92"/>
      <c r="T21" s="92"/>
      <c r="U21" s="92"/>
    </row>
    <row r="22" spans="2:27" ht="12" customHeight="1">
      <c r="P22" s="92"/>
      <c r="Q22" s="92"/>
      <c r="R22" s="92"/>
      <c r="S22" s="92"/>
      <c r="T22" s="92"/>
      <c r="U22" s="92"/>
    </row>
    <row r="23" spans="2:27" ht="12" customHeight="1">
      <c r="P23" s="92"/>
      <c r="Q23" s="92"/>
      <c r="R23" s="92"/>
      <c r="S23" s="92"/>
      <c r="T23" s="92"/>
      <c r="U23" s="92"/>
    </row>
    <row r="24" spans="2:27" ht="12" customHeight="1">
      <c r="P24" s="92"/>
      <c r="Q24" s="92"/>
      <c r="R24" s="92"/>
      <c r="S24" s="92"/>
      <c r="T24" s="92"/>
      <c r="U24" s="92"/>
    </row>
    <row r="25" spans="2:27" ht="12" customHeight="1">
      <c r="P25" s="92"/>
      <c r="Q25" s="92"/>
      <c r="R25" s="92"/>
      <c r="S25" s="92"/>
      <c r="T25" s="92"/>
      <c r="U25" s="92"/>
    </row>
    <row r="26" spans="2:27" ht="12" customHeight="1">
      <c r="P26" s="92"/>
      <c r="Q26" s="92"/>
      <c r="R26" s="92"/>
      <c r="S26" s="92"/>
      <c r="T26" s="92"/>
      <c r="U26" s="92"/>
    </row>
    <row r="27" spans="2:27" ht="12" customHeight="1">
      <c r="P27" s="92"/>
      <c r="Q27" s="92"/>
      <c r="R27" s="92"/>
      <c r="S27" s="92"/>
      <c r="T27" s="92"/>
      <c r="U27" s="92"/>
    </row>
    <row r="28" spans="2:27" ht="12" customHeight="1">
      <c r="P28" s="92"/>
      <c r="Q28" s="92"/>
      <c r="R28" s="92"/>
      <c r="S28" s="92"/>
      <c r="T28" s="92"/>
      <c r="U28" s="92"/>
    </row>
    <row r="29" spans="2:27" ht="12" customHeight="1">
      <c r="P29" s="92"/>
      <c r="Q29" s="92"/>
      <c r="R29" s="92"/>
      <c r="S29" s="92"/>
      <c r="T29" s="92"/>
      <c r="U29" s="92"/>
    </row>
    <row r="31" spans="2:27" ht="15.6">
      <c r="C31" s="96" t="s">
        <v>318</v>
      </c>
      <c r="Q31" s="96" t="s">
        <v>319</v>
      </c>
    </row>
    <row r="32" spans="2:27" ht="12" customHeight="1">
      <c r="B32" s="114"/>
      <c r="C32" s="466">
        <v>2013</v>
      </c>
      <c r="D32" s="466">
        <v>2014</v>
      </c>
      <c r="E32" s="466">
        <v>2015</v>
      </c>
      <c r="F32" s="466">
        <v>2016</v>
      </c>
      <c r="G32" s="466">
        <v>2017</v>
      </c>
      <c r="H32" s="466">
        <v>2018</v>
      </c>
      <c r="I32" s="466">
        <v>2019</v>
      </c>
      <c r="J32" s="466">
        <v>2020</v>
      </c>
      <c r="K32" s="466">
        <v>2021</v>
      </c>
      <c r="L32" s="466">
        <v>2022</v>
      </c>
      <c r="M32" s="62">
        <v>2023</v>
      </c>
      <c r="P32" s="114"/>
      <c r="Q32" s="466">
        <v>2013</v>
      </c>
      <c r="R32" s="466">
        <v>2014</v>
      </c>
      <c r="S32" s="466">
        <v>2015</v>
      </c>
      <c r="T32" s="466">
        <v>2016</v>
      </c>
      <c r="U32" s="466">
        <v>2017</v>
      </c>
      <c r="V32" s="466">
        <v>2018</v>
      </c>
      <c r="W32" s="466">
        <v>2019</v>
      </c>
      <c r="X32" s="466">
        <v>2020</v>
      </c>
      <c r="Y32" s="466">
        <v>2021</v>
      </c>
      <c r="Z32" s="466">
        <v>2022</v>
      </c>
      <c r="AA32" s="62">
        <v>2023</v>
      </c>
    </row>
    <row r="33" spans="2:27" ht="12" customHeight="1">
      <c r="B33" s="98" t="s">
        <v>320</v>
      </c>
      <c r="C33" s="145">
        <v>3.9613815069174878E-2</v>
      </c>
      <c r="D33" s="145">
        <v>4.3049327354260092E-2</v>
      </c>
      <c r="E33" s="145">
        <v>4.0272980032016174E-2</v>
      </c>
      <c r="F33" s="145">
        <v>4.1945233079952376E-2</v>
      </c>
      <c r="G33" s="145">
        <v>4.7432845970758246E-2</v>
      </c>
      <c r="H33" s="145">
        <v>5.2724358974358974E-2</v>
      </c>
      <c r="I33" s="145">
        <v>5.4282978566693674E-2</v>
      </c>
      <c r="J33" s="145">
        <v>5.9928709342046638E-2</v>
      </c>
      <c r="K33" s="145">
        <v>6.2819420783645649E-2</v>
      </c>
      <c r="L33" s="145">
        <v>6.3925342665500151E-2</v>
      </c>
      <c r="M33" s="146">
        <v>6.8675543097407143E-2</v>
      </c>
      <c r="P33" s="98" t="s">
        <v>320</v>
      </c>
      <c r="Q33" s="145">
        <v>2.6754539518751546E-2</v>
      </c>
      <c r="R33" s="145">
        <v>2.2960852012395564E-2</v>
      </c>
      <c r="S33" s="145">
        <v>2.3000522675352492E-2</v>
      </c>
      <c r="T33" s="145">
        <v>1.592730935347907E-2</v>
      </c>
      <c r="U33" s="145">
        <v>2.4182956711239732E-2</v>
      </c>
      <c r="V33" s="145">
        <v>2.1313065487063659E-2</v>
      </c>
      <c r="W33" s="145">
        <v>2.4987637116307141E-2</v>
      </c>
      <c r="X33" s="145">
        <v>2.0196782834568376E-2</v>
      </c>
      <c r="Y33" s="145">
        <v>2.2987602226239023E-2</v>
      </c>
      <c r="Z33" s="145">
        <v>2.0167447789814396E-2</v>
      </c>
      <c r="AA33" s="146">
        <v>2.1054423678579473E-2</v>
      </c>
    </row>
    <row r="34" spans="2:27" ht="12" customHeight="1">
      <c r="B34" s="98" t="s">
        <v>321</v>
      </c>
      <c r="C34" s="56">
        <v>0.16900567333532399</v>
      </c>
      <c r="D34" s="56">
        <v>0.18968609865470851</v>
      </c>
      <c r="E34" s="56">
        <v>0.1943718931670739</v>
      </c>
      <c r="F34" s="56">
        <v>0.20276582104588331</v>
      </c>
      <c r="G34" s="56">
        <v>0.22058823529411764</v>
      </c>
      <c r="H34" s="56">
        <v>0.23261217948717949</v>
      </c>
      <c r="I34" s="56">
        <v>0.24327907490609119</v>
      </c>
      <c r="J34" s="56">
        <v>0.24780929748997474</v>
      </c>
      <c r="K34" s="56">
        <v>0.25287478705281091</v>
      </c>
      <c r="L34" s="56">
        <v>0.24753572470107904</v>
      </c>
      <c r="M34" s="57">
        <v>0.24106517168885774</v>
      </c>
      <c r="P34" s="98" t="s">
        <v>321</v>
      </c>
      <c r="Q34" s="56">
        <v>0.13840285847813671</v>
      </c>
      <c r="R34" s="56">
        <v>0.13612079284551995</v>
      </c>
      <c r="S34" s="56">
        <v>0.14435118479356637</v>
      </c>
      <c r="T34" s="56">
        <v>0.12839791256269639</v>
      </c>
      <c r="U34" s="56">
        <v>0.17948785620640784</v>
      </c>
      <c r="V34" s="56">
        <v>0.14168566961671819</v>
      </c>
      <c r="W34" s="56">
        <v>0.17691734624191446</v>
      </c>
      <c r="X34" s="56">
        <v>0.14551649436476691</v>
      </c>
      <c r="Y34" s="56">
        <v>0.17332154509843137</v>
      </c>
      <c r="Z34" s="56">
        <v>0.1770445289861452</v>
      </c>
      <c r="AA34" s="57">
        <v>0.1888114827951913</v>
      </c>
    </row>
    <row r="35" spans="2:27" ht="12" customHeight="1">
      <c r="B35" s="41" t="s">
        <v>87</v>
      </c>
      <c r="P35" s="41" t="s">
        <v>87</v>
      </c>
    </row>
    <row r="45" spans="2:27" ht="12" customHeight="1">
      <c r="O45" s="44" t="s">
        <v>322</v>
      </c>
    </row>
    <row r="57" spans="2:24" ht="12" customHeight="1">
      <c r="B57" s="92"/>
      <c r="C57" s="92"/>
      <c r="D57" s="92"/>
      <c r="E57" s="92"/>
      <c r="F57" s="92"/>
      <c r="G57" s="92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</row>
    <row r="58" spans="2:24" ht="12" customHeight="1">
      <c r="B58" s="92"/>
      <c r="C58" s="92"/>
      <c r="D58" s="92"/>
      <c r="E58" s="92"/>
      <c r="F58" s="92"/>
      <c r="G58" s="92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</row>
    <row r="59" spans="2:24" ht="12" customHeight="1">
      <c r="B59" s="92"/>
      <c r="C59" s="92"/>
      <c r="D59" s="92"/>
      <c r="E59" s="92"/>
      <c r="F59" s="92"/>
      <c r="G59" s="92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</row>
    <row r="60" spans="2:24" ht="12" customHeight="1">
      <c r="B60" s="92"/>
      <c r="C60" s="92"/>
      <c r="D60" s="92"/>
      <c r="E60" s="92"/>
      <c r="F60" s="92"/>
      <c r="G60" s="92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</row>
    <row r="61" spans="2:24" ht="12" customHeight="1">
      <c r="B61" s="92"/>
      <c r="C61" s="92"/>
      <c r="D61" s="92"/>
      <c r="E61" s="92"/>
      <c r="F61" s="92"/>
      <c r="G61" s="92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</row>
    <row r="62" spans="2:24" ht="12" customHeight="1">
      <c r="B62" s="92"/>
      <c r="C62" s="92"/>
      <c r="D62" s="92"/>
      <c r="E62" s="92"/>
      <c r="F62" s="92"/>
      <c r="G62" s="92"/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</row>
    <row r="63" spans="2:24" ht="12" customHeight="1">
      <c r="B63" s="92"/>
      <c r="C63" s="92"/>
      <c r="D63" s="92"/>
      <c r="E63" s="92"/>
      <c r="F63" s="92"/>
      <c r="G63" s="92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</row>
    <row r="64" spans="2:24" ht="12" customHeight="1">
      <c r="B64" s="92"/>
      <c r="C64" s="92"/>
      <c r="D64" s="92"/>
      <c r="E64" s="92"/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</row>
    <row r="65" spans="2:24" ht="12" customHeight="1">
      <c r="B65" s="92"/>
      <c r="C65" s="92"/>
      <c r="D65" s="92"/>
      <c r="E65" s="92"/>
      <c r="F65" s="92"/>
      <c r="G65" s="92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</row>
    <row r="66" spans="2:24" ht="12" customHeight="1">
      <c r="B66" s="92"/>
      <c r="C66" s="92"/>
      <c r="D66" s="92"/>
      <c r="E66" s="92"/>
      <c r="F66" s="92"/>
      <c r="G66" s="92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</row>
    <row r="67" spans="2:24" ht="12" customHeight="1">
      <c r="B67" s="92"/>
      <c r="C67" s="92"/>
      <c r="D67" s="92"/>
      <c r="E67" s="92"/>
      <c r="F67" s="92"/>
      <c r="G67" s="92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</row>
    <row r="68" spans="2:24" ht="12" customHeight="1">
      <c r="B68" s="92"/>
      <c r="C68" s="92"/>
      <c r="D68" s="92"/>
      <c r="E68" s="92"/>
      <c r="F68" s="92"/>
      <c r="G68" s="92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</row>
    <row r="69" spans="2:24" ht="12" customHeight="1">
      <c r="B69" s="92"/>
      <c r="C69" s="92"/>
      <c r="D69" s="92"/>
      <c r="E69" s="92"/>
      <c r="F69" s="92"/>
      <c r="G69" s="92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</row>
    <row r="70" spans="2:24" ht="12" customHeight="1">
      <c r="B70" s="92"/>
      <c r="C70" s="92"/>
      <c r="D70" s="92"/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</row>
    <row r="71" spans="2:24" ht="12" customHeight="1">
      <c r="B71" s="92"/>
      <c r="C71" s="92"/>
      <c r="D71" s="92"/>
      <c r="E71" s="92"/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</row>
    <row r="72" spans="2:24" ht="12" customHeight="1">
      <c r="B72" s="92"/>
      <c r="C72" s="92"/>
      <c r="D72" s="92"/>
      <c r="E72" s="92"/>
      <c r="F72" s="92"/>
      <c r="G72" s="92"/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</row>
    <row r="73" spans="2:24" ht="12" customHeight="1">
      <c r="B73" s="92"/>
      <c r="C73" s="92"/>
      <c r="D73" s="92"/>
      <c r="E73" s="92"/>
      <c r="F73" s="92"/>
      <c r="G73" s="92"/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</row>
    <row r="74" spans="2:24" ht="12" customHeight="1">
      <c r="B74" s="92"/>
      <c r="C74" s="92"/>
      <c r="D74" s="92"/>
      <c r="E74" s="92"/>
      <c r="F74" s="92"/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</row>
    <row r="75" spans="2:24" ht="12" customHeight="1">
      <c r="B75" s="92"/>
      <c r="C75" s="92"/>
      <c r="D75" s="92"/>
      <c r="E75" s="92"/>
      <c r="F75" s="92"/>
      <c r="G75" s="92"/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</row>
    <row r="76" spans="2:24" ht="12" customHeight="1">
      <c r="B76" s="92"/>
      <c r="C76" s="92"/>
      <c r="D76" s="92"/>
      <c r="E76" s="92"/>
      <c r="F76" s="92"/>
      <c r="G76" s="92"/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</row>
    <row r="77" spans="2:24" ht="12" customHeight="1">
      <c r="B77" s="92"/>
      <c r="C77" s="92"/>
      <c r="D77" s="92"/>
      <c r="E77" s="92"/>
      <c r="F77" s="92"/>
      <c r="G77" s="92"/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</row>
    <row r="78" spans="2:24" ht="12" customHeight="1">
      <c r="B78" s="92"/>
      <c r="C78" s="92"/>
      <c r="D78" s="92"/>
      <c r="E78" s="92"/>
      <c r="F78" s="92"/>
      <c r="G78" s="92"/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</row>
    <row r="79" spans="2:24" ht="12" customHeight="1"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</row>
    <row r="80" spans="2:24" ht="12" customHeight="1">
      <c r="B80" s="92"/>
      <c r="C80" s="92"/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</row>
    <row r="81" spans="2:24" ht="12" customHeight="1">
      <c r="B81" s="92"/>
      <c r="C81" s="92"/>
      <c r="D81" s="92"/>
      <c r="E81" s="9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</row>
    <row r="82" spans="2:24" ht="12" customHeight="1">
      <c r="B82" s="92"/>
      <c r="C82" s="92"/>
      <c r="D82" s="92"/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</row>
    <row r="83" spans="2:24" ht="12" customHeight="1"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</row>
    <row r="84" spans="2:24" ht="12" customHeight="1"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</row>
    <row r="85" spans="2:24" ht="12" customHeight="1"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</row>
    <row r="86" spans="2:24" ht="12" customHeight="1"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</row>
    <row r="87" spans="2:24" ht="12" customHeight="1">
      <c r="B87" s="92"/>
      <c r="C87" s="92"/>
      <c r="D87" s="92"/>
      <c r="E87" s="92"/>
      <c r="F87" s="92"/>
      <c r="G87" s="92"/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</row>
    <row r="88" spans="2:24" ht="12" customHeight="1">
      <c r="B88" s="92"/>
      <c r="C88" s="92"/>
      <c r="D88" s="92"/>
      <c r="E88" s="92"/>
      <c r="F88" s="92"/>
      <c r="G88" s="92"/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</row>
    <row r="89" spans="2:24" ht="12" customHeight="1">
      <c r="B89" s="92"/>
      <c r="C89" s="92"/>
      <c r="D89" s="92"/>
      <c r="E89" s="92"/>
      <c r="F89" s="92"/>
      <c r="G89" s="92"/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</row>
    <row r="90" spans="2:24" ht="12" customHeight="1">
      <c r="B90" s="92"/>
      <c r="C90" s="92"/>
      <c r="D90" s="92"/>
      <c r="E90" s="92"/>
      <c r="F90" s="92"/>
      <c r="G90" s="92"/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</row>
    <row r="91" spans="2:24" ht="12" customHeight="1">
      <c r="B91" s="92"/>
      <c r="C91" s="92"/>
      <c r="D91" s="92"/>
      <c r="E91" s="92"/>
      <c r="F91" s="92"/>
      <c r="G91" s="92"/>
      <c r="H91" s="92"/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</row>
    <row r="92" spans="2:24" ht="12" customHeight="1">
      <c r="B92" s="92"/>
      <c r="C92" s="92"/>
      <c r="D92" s="92"/>
      <c r="E92" s="92"/>
      <c r="F92" s="92"/>
      <c r="G92" s="92"/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</row>
    <row r="93" spans="2:24" ht="12" customHeight="1">
      <c r="B93" s="92"/>
      <c r="C93" s="92"/>
      <c r="D93" s="92"/>
      <c r="E93" s="92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</row>
    <row r="94" spans="2:24" ht="12" customHeight="1">
      <c r="B94" s="92"/>
      <c r="C94" s="92"/>
      <c r="D94" s="92"/>
      <c r="E94" s="92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</row>
    <row r="95" spans="2:24" ht="12" customHeight="1"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</row>
    <row r="96" spans="2:24" ht="12" customHeight="1"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</row>
    <row r="97" spans="2:24" ht="12" customHeight="1">
      <c r="B97" s="92"/>
      <c r="C97" s="92"/>
      <c r="D97" s="92"/>
      <c r="E97" s="92"/>
      <c r="F97" s="92"/>
      <c r="G97" s="92"/>
      <c r="H97" s="92"/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</row>
    <row r="98" spans="2:24" ht="12" customHeight="1">
      <c r="B98" s="92"/>
      <c r="C98" s="92"/>
      <c r="D98" s="92"/>
      <c r="E98" s="92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</row>
    <row r="99" spans="2:24" ht="12" customHeight="1">
      <c r="B99" s="92"/>
      <c r="C99" s="92"/>
      <c r="D99" s="92"/>
      <c r="E99" s="92"/>
      <c r="F99" s="92"/>
      <c r="G99" s="92"/>
      <c r="H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</row>
    <row r="100" spans="2:24" ht="12" customHeight="1">
      <c r="B100" s="92"/>
      <c r="C100" s="92"/>
      <c r="D100" s="92"/>
      <c r="E100" s="92"/>
      <c r="F100" s="92"/>
      <c r="G100" s="92"/>
      <c r="H100" s="92"/>
      <c r="I100" s="92"/>
      <c r="J100" s="92"/>
      <c r="K100" s="92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</row>
    <row r="101" spans="2:24" ht="12" customHeight="1">
      <c r="B101" s="92"/>
      <c r="C101" s="92"/>
      <c r="D101" s="92"/>
      <c r="E101" s="92"/>
      <c r="F101" s="92"/>
      <c r="G101" s="92"/>
      <c r="H101" s="92"/>
      <c r="I101" s="92"/>
      <c r="J101" s="92"/>
      <c r="K101" s="92"/>
      <c r="L101" s="92"/>
      <c r="M101" s="92"/>
      <c r="N101" s="92"/>
      <c r="O101" s="92"/>
      <c r="P101" s="92"/>
      <c r="Q101" s="92"/>
      <c r="R101" s="92"/>
      <c r="S101" s="92"/>
      <c r="T101" s="92"/>
      <c r="U101" s="92"/>
      <c r="V101" s="92"/>
      <c r="W101" s="92"/>
      <c r="X101" s="92"/>
    </row>
    <row r="102" spans="2:24" ht="12" customHeight="1">
      <c r="B102" s="92"/>
      <c r="C102" s="92"/>
      <c r="D102" s="92"/>
      <c r="E102" s="92"/>
      <c r="F102" s="92"/>
      <c r="G102" s="92"/>
      <c r="H102" s="92"/>
      <c r="I102" s="92"/>
      <c r="J102" s="92"/>
      <c r="K102" s="92"/>
      <c r="L102" s="92"/>
      <c r="M102" s="92"/>
      <c r="N102" s="92"/>
      <c r="O102" s="92"/>
      <c r="P102" s="92"/>
      <c r="Q102" s="92"/>
      <c r="R102" s="92"/>
      <c r="S102" s="92"/>
      <c r="T102" s="92"/>
      <c r="U102" s="92"/>
      <c r="V102" s="92"/>
      <c r="W102" s="92"/>
      <c r="X102" s="92"/>
    </row>
    <row r="103" spans="2:24" ht="12" customHeight="1">
      <c r="B103" s="92"/>
      <c r="C103" s="92"/>
      <c r="D103" s="92"/>
      <c r="E103" s="92"/>
      <c r="F103" s="92"/>
      <c r="G103" s="92"/>
      <c r="H103" s="92"/>
      <c r="I103" s="92"/>
      <c r="J103" s="92"/>
      <c r="K103" s="92"/>
      <c r="L103" s="92"/>
      <c r="M103" s="92"/>
      <c r="N103" s="92"/>
      <c r="O103" s="92"/>
      <c r="P103" s="92"/>
      <c r="Q103" s="92"/>
      <c r="R103" s="92"/>
      <c r="S103" s="92"/>
      <c r="T103" s="92"/>
      <c r="U103" s="92"/>
      <c r="V103" s="92"/>
      <c r="W103" s="92"/>
      <c r="X103" s="92"/>
    </row>
    <row r="104" spans="2:24" ht="12" customHeight="1">
      <c r="B104" s="92"/>
      <c r="C104" s="92"/>
      <c r="D104" s="92"/>
      <c r="E104" s="92"/>
      <c r="F104" s="92"/>
      <c r="G104" s="92"/>
      <c r="H104" s="92"/>
      <c r="I104" s="92"/>
      <c r="J104" s="92"/>
      <c r="K104" s="92"/>
      <c r="L104" s="92"/>
      <c r="M104" s="92"/>
      <c r="N104" s="92"/>
      <c r="O104" s="92"/>
      <c r="P104" s="92"/>
      <c r="Q104" s="92"/>
      <c r="R104" s="92"/>
      <c r="S104" s="92"/>
      <c r="T104" s="92"/>
      <c r="U104" s="92"/>
      <c r="V104" s="92"/>
      <c r="W104" s="92"/>
      <c r="X104" s="92"/>
    </row>
    <row r="105" spans="2:24" ht="12" customHeight="1">
      <c r="B105" s="92"/>
      <c r="C105" s="92"/>
      <c r="D105" s="92"/>
      <c r="E105" s="92"/>
      <c r="F105" s="92"/>
      <c r="G105" s="92"/>
      <c r="H105" s="92"/>
      <c r="I105" s="92"/>
      <c r="J105" s="92"/>
      <c r="K105" s="92"/>
      <c r="L105" s="92"/>
      <c r="M105" s="92"/>
      <c r="N105" s="92"/>
      <c r="O105" s="92"/>
      <c r="P105" s="92"/>
      <c r="Q105" s="92"/>
      <c r="R105" s="92"/>
      <c r="S105" s="92"/>
      <c r="T105" s="92"/>
      <c r="U105" s="92"/>
      <c r="V105" s="92"/>
      <c r="W105" s="92"/>
      <c r="X105" s="92"/>
    </row>
    <row r="106" spans="2:24" ht="12" customHeight="1">
      <c r="B106" s="92"/>
      <c r="C106" s="92"/>
      <c r="D106" s="92"/>
      <c r="E106" s="92"/>
      <c r="F106" s="92"/>
      <c r="G106" s="92"/>
      <c r="H106" s="92"/>
      <c r="I106" s="92"/>
      <c r="J106" s="92"/>
      <c r="K106" s="92"/>
      <c r="L106" s="92"/>
      <c r="M106" s="92"/>
      <c r="N106" s="92"/>
      <c r="O106" s="92"/>
      <c r="P106" s="92"/>
      <c r="Q106" s="92"/>
      <c r="R106" s="92"/>
      <c r="S106" s="92"/>
      <c r="T106" s="92"/>
      <c r="U106" s="92"/>
      <c r="V106" s="92"/>
      <c r="W106" s="92"/>
      <c r="X106" s="92"/>
    </row>
    <row r="107" spans="2:24" ht="12" customHeight="1">
      <c r="B107" s="92"/>
      <c r="C107" s="92"/>
      <c r="D107" s="92"/>
      <c r="E107" s="92"/>
      <c r="F107" s="92"/>
      <c r="G107" s="92"/>
      <c r="H107" s="92"/>
      <c r="I107" s="92"/>
      <c r="J107" s="92"/>
      <c r="K107" s="92"/>
      <c r="L107" s="92"/>
      <c r="M107" s="92"/>
      <c r="N107" s="92"/>
      <c r="O107" s="92"/>
      <c r="P107" s="92"/>
      <c r="Q107" s="92"/>
      <c r="R107" s="92"/>
      <c r="S107" s="92"/>
      <c r="T107" s="92"/>
      <c r="U107" s="92"/>
      <c r="V107" s="92"/>
      <c r="W107" s="92"/>
      <c r="X107" s="92"/>
    </row>
    <row r="108" spans="2:24" ht="12" customHeight="1">
      <c r="B108" s="92"/>
      <c r="C108" s="92"/>
      <c r="D108" s="92"/>
      <c r="E108" s="92"/>
      <c r="F108" s="92"/>
      <c r="G108" s="92"/>
      <c r="H108" s="92"/>
      <c r="I108" s="92"/>
      <c r="J108" s="92"/>
      <c r="K108" s="92"/>
      <c r="L108" s="92"/>
      <c r="M108" s="92"/>
      <c r="N108" s="92"/>
      <c r="O108" s="92"/>
      <c r="P108" s="92"/>
      <c r="Q108" s="92"/>
      <c r="R108" s="92"/>
      <c r="S108" s="92"/>
      <c r="T108" s="92"/>
      <c r="U108" s="92"/>
      <c r="V108" s="92"/>
      <c r="W108" s="92"/>
      <c r="X108" s="92"/>
    </row>
    <row r="109" spans="2:24" ht="12" customHeight="1">
      <c r="B109" s="92"/>
      <c r="C109" s="92"/>
      <c r="D109" s="92"/>
      <c r="E109" s="92"/>
      <c r="F109" s="92"/>
      <c r="G109" s="92"/>
      <c r="H109" s="92"/>
      <c r="I109" s="92"/>
      <c r="J109" s="92"/>
      <c r="K109" s="92"/>
      <c r="L109" s="92"/>
      <c r="M109" s="92"/>
      <c r="N109" s="92"/>
      <c r="O109" s="92"/>
      <c r="P109" s="92"/>
      <c r="Q109" s="92"/>
      <c r="R109" s="92"/>
      <c r="S109" s="92"/>
      <c r="T109" s="92"/>
      <c r="U109" s="92"/>
      <c r="V109" s="92"/>
      <c r="W109" s="92"/>
      <c r="X109" s="92"/>
    </row>
    <row r="110" spans="2:24" ht="12" customHeight="1">
      <c r="B110" s="92"/>
      <c r="C110" s="92"/>
      <c r="D110" s="92"/>
      <c r="E110" s="92"/>
      <c r="F110" s="92"/>
      <c r="G110" s="92"/>
      <c r="H110" s="92"/>
      <c r="I110" s="92"/>
      <c r="J110" s="92"/>
      <c r="K110" s="92"/>
      <c r="L110" s="92"/>
      <c r="M110" s="92"/>
      <c r="N110" s="92"/>
      <c r="O110" s="92"/>
      <c r="P110" s="92"/>
      <c r="Q110" s="92"/>
      <c r="R110" s="92"/>
      <c r="S110" s="92"/>
      <c r="T110" s="92"/>
      <c r="U110" s="92"/>
      <c r="V110" s="92"/>
      <c r="W110" s="92"/>
      <c r="X110" s="92"/>
    </row>
    <row r="111" spans="2:24" ht="12" customHeight="1">
      <c r="B111" s="92"/>
      <c r="C111" s="92"/>
      <c r="D111" s="92"/>
      <c r="E111" s="92"/>
      <c r="F111" s="92"/>
      <c r="G111" s="92"/>
      <c r="H111" s="92"/>
      <c r="I111" s="92"/>
      <c r="J111" s="92"/>
      <c r="K111" s="92"/>
      <c r="L111" s="92"/>
      <c r="M111" s="92"/>
      <c r="N111" s="92"/>
      <c r="O111" s="92"/>
      <c r="P111" s="92"/>
      <c r="Q111" s="92"/>
      <c r="R111" s="92"/>
      <c r="S111" s="92"/>
      <c r="T111" s="92"/>
      <c r="U111" s="92"/>
      <c r="V111" s="92"/>
      <c r="W111" s="92"/>
      <c r="X111" s="92"/>
    </row>
    <row r="112" spans="2:24" ht="12" customHeight="1">
      <c r="B112" s="92"/>
      <c r="C112" s="92"/>
      <c r="D112" s="92"/>
      <c r="E112" s="92"/>
      <c r="F112" s="92"/>
      <c r="G112" s="92"/>
      <c r="H112" s="92"/>
      <c r="I112" s="92"/>
      <c r="J112" s="92"/>
      <c r="K112" s="92"/>
      <c r="L112" s="92"/>
      <c r="M112" s="92"/>
      <c r="N112" s="92"/>
      <c r="O112" s="92"/>
      <c r="P112" s="92"/>
      <c r="Q112" s="92"/>
      <c r="R112" s="92"/>
      <c r="S112" s="92"/>
      <c r="T112" s="92"/>
      <c r="U112" s="92"/>
      <c r="V112" s="92"/>
      <c r="W112" s="92"/>
      <c r="X112" s="92"/>
    </row>
    <row r="113" spans="2:24" ht="12" customHeight="1">
      <c r="B113" s="92"/>
      <c r="C113" s="92"/>
      <c r="D113" s="92"/>
      <c r="E113" s="92"/>
      <c r="F113" s="92"/>
      <c r="G113" s="92"/>
      <c r="H113" s="92"/>
      <c r="I113" s="92"/>
      <c r="J113" s="92"/>
      <c r="K113" s="92"/>
      <c r="L113" s="92"/>
      <c r="M113" s="92"/>
      <c r="N113" s="92"/>
      <c r="O113" s="92"/>
      <c r="P113" s="92"/>
      <c r="Q113" s="92"/>
      <c r="R113" s="92"/>
      <c r="S113" s="92"/>
      <c r="T113" s="92"/>
      <c r="U113" s="92"/>
      <c r="V113" s="92"/>
      <c r="W113" s="92"/>
      <c r="X113" s="92"/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F4A5C4-BBB0-4873-ABAD-F05012E87AE5}">
  <sheetPr>
    <tabColor theme="4"/>
  </sheetPr>
  <dimension ref="B6:BJ23"/>
  <sheetViews>
    <sheetView showGridLines="0" zoomScaleNormal="100" workbookViewId="0"/>
  </sheetViews>
  <sheetFormatPr defaultColWidth="9" defaultRowHeight="11.1"/>
  <cols>
    <col min="1" max="1" width="3" style="92" customWidth="1"/>
    <col min="2" max="2" width="34.83203125" style="92" bestFit="1" customWidth="1"/>
    <col min="3" max="14" width="9" style="92"/>
    <col min="15" max="15" width="37.5" style="92" customWidth="1"/>
    <col min="16" max="16384" width="9" style="92"/>
  </cols>
  <sheetData>
    <row r="6" spans="2:62" s="105" customFormat="1" ht="12" customHeight="1"/>
    <row r="7" spans="2:62" s="105" customFormat="1" ht="15.6">
      <c r="C7" s="187" t="s">
        <v>323</v>
      </c>
      <c r="P7" s="187" t="s">
        <v>324</v>
      </c>
      <c r="BE7" s="10"/>
      <c r="BF7" s="10"/>
      <c r="BI7" s="44"/>
      <c r="BJ7" s="44"/>
    </row>
    <row r="8" spans="2:62" s="105" customFormat="1" ht="12" customHeight="1">
      <c r="B8" s="114"/>
      <c r="C8" s="466">
        <v>2013</v>
      </c>
      <c r="D8" s="466">
        <v>2014</v>
      </c>
      <c r="E8" s="466">
        <v>2015</v>
      </c>
      <c r="F8" s="466">
        <v>2016</v>
      </c>
      <c r="G8" s="466">
        <v>2017</v>
      </c>
      <c r="H8" s="466">
        <v>2018</v>
      </c>
      <c r="I8" s="466">
        <v>2019</v>
      </c>
      <c r="J8" s="466">
        <v>2020</v>
      </c>
      <c r="K8" s="466">
        <v>2021</v>
      </c>
      <c r="L8" s="466">
        <v>2022</v>
      </c>
      <c r="M8" s="62">
        <v>2023</v>
      </c>
      <c r="P8" s="564">
        <v>2013</v>
      </c>
      <c r="Q8" s="563"/>
      <c r="R8" s="563"/>
      <c r="S8" s="563"/>
      <c r="T8" s="563">
        <v>2014</v>
      </c>
      <c r="U8" s="563"/>
      <c r="V8" s="563"/>
      <c r="W8" s="563"/>
      <c r="X8" s="563">
        <v>2015</v>
      </c>
      <c r="Y8" s="563"/>
      <c r="Z8" s="563"/>
      <c r="AA8" s="563"/>
      <c r="AB8" s="563">
        <v>2016</v>
      </c>
      <c r="AC8" s="563"/>
      <c r="AD8" s="563"/>
      <c r="AE8" s="563"/>
      <c r="AF8" s="563">
        <v>2017</v>
      </c>
      <c r="AG8" s="563"/>
      <c r="AH8" s="563"/>
      <c r="AI8" s="563"/>
      <c r="AJ8" s="563">
        <v>2018</v>
      </c>
      <c r="AK8" s="563"/>
      <c r="AL8" s="563"/>
      <c r="AM8" s="563"/>
      <c r="AN8" s="563">
        <v>2019</v>
      </c>
      <c r="AO8" s="563"/>
      <c r="AP8" s="563"/>
      <c r="AQ8" s="563"/>
      <c r="AR8" s="563">
        <v>2020</v>
      </c>
      <c r="AS8" s="563"/>
      <c r="AT8" s="563"/>
      <c r="AU8" s="563"/>
      <c r="AV8" s="563">
        <v>2021</v>
      </c>
      <c r="AW8" s="563"/>
      <c r="AX8" s="563"/>
      <c r="AY8" s="563"/>
      <c r="AZ8" s="563">
        <v>2022</v>
      </c>
      <c r="BA8" s="563"/>
      <c r="BB8" s="563"/>
      <c r="BC8" s="563"/>
      <c r="BD8" s="465">
        <v>2023</v>
      </c>
    </row>
    <row r="9" spans="2:62" s="105" customFormat="1" ht="12" customHeight="1">
      <c r="B9" s="98" t="s">
        <v>320</v>
      </c>
      <c r="C9" s="49">
        <v>173</v>
      </c>
      <c r="D9" s="49">
        <v>200</v>
      </c>
      <c r="E9" s="49">
        <v>172</v>
      </c>
      <c r="F9" s="49">
        <v>166</v>
      </c>
      <c r="G9" s="49">
        <v>214</v>
      </c>
      <c r="H9" s="49">
        <v>214</v>
      </c>
      <c r="I9" s="49">
        <v>261</v>
      </c>
      <c r="J9" s="49">
        <v>277</v>
      </c>
      <c r="K9" s="49">
        <v>402</v>
      </c>
      <c r="L9" s="49">
        <v>348</v>
      </c>
      <c r="M9" s="50">
        <v>57</v>
      </c>
      <c r="P9" s="97" t="s">
        <v>89</v>
      </c>
      <c r="Q9" s="47" t="s">
        <v>90</v>
      </c>
      <c r="R9" s="47" t="s">
        <v>91</v>
      </c>
      <c r="S9" s="47" t="s">
        <v>92</v>
      </c>
      <c r="T9" s="47" t="s">
        <v>89</v>
      </c>
      <c r="U9" s="47" t="s">
        <v>90</v>
      </c>
      <c r="V9" s="47" t="s">
        <v>91</v>
      </c>
      <c r="W9" s="47" t="s">
        <v>92</v>
      </c>
      <c r="X9" s="47" t="s">
        <v>89</v>
      </c>
      <c r="Y9" s="47" t="s">
        <v>90</v>
      </c>
      <c r="Z9" s="47" t="s">
        <v>91</v>
      </c>
      <c r="AA9" s="47" t="s">
        <v>92</v>
      </c>
      <c r="AB9" s="47" t="s">
        <v>89</v>
      </c>
      <c r="AC9" s="47" t="s">
        <v>90</v>
      </c>
      <c r="AD9" s="47" t="s">
        <v>91</v>
      </c>
      <c r="AE9" s="47" t="s">
        <v>92</v>
      </c>
      <c r="AF9" s="47" t="s">
        <v>89</v>
      </c>
      <c r="AG9" s="47" t="s">
        <v>90</v>
      </c>
      <c r="AH9" s="47" t="s">
        <v>91</v>
      </c>
      <c r="AI9" s="47" t="s">
        <v>92</v>
      </c>
      <c r="AJ9" s="47" t="s">
        <v>89</v>
      </c>
      <c r="AK9" s="47" t="s">
        <v>90</v>
      </c>
      <c r="AL9" s="47" t="s">
        <v>91</v>
      </c>
      <c r="AM9" s="47" t="s">
        <v>92</v>
      </c>
      <c r="AN9" s="47" t="s">
        <v>89</v>
      </c>
      <c r="AO9" s="47" t="s">
        <v>90</v>
      </c>
      <c r="AP9" s="47" t="s">
        <v>91</v>
      </c>
      <c r="AQ9" s="47" t="s">
        <v>92</v>
      </c>
      <c r="AR9" s="47" t="s">
        <v>89</v>
      </c>
      <c r="AS9" s="47" t="s">
        <v>90</v>
      </c>
      <c r="AT9" s="47" t="s">
        <v>91</v>
      </c>
      <c r="AU9" s="47" t="s">
        <v>92</v>
      </c>
      <c r="AV9" s="46" t="s">
        <v>89</v>
      </c>
      <c r="AW9" s="46" t="s">
        <v>90</v>
      </c>
      <c r="AX9" s="46" t="s">
        <v>91</v>
      </c>
      <c r="AY9" s="46" t="s">
        <v>92</v>
      </c>
      <c r="AZ9" s="46" t="s">
        <v>89</v>
      </c>
      <c r="BA9" s="46" t="s">
        <v>90</v>
      </c>
      <c r="BB9" s="46" t="s">
        <v>91</v>
      </c>
      <c r="BC9" s="46" t="s">
        <v>92</v>
      </c>
      <c r="BD9" s="46" t="s">
        <v>89</v>
      </c>
    </row>
    <row r="10" spans="2:62" s="105" customFormat="1" ht="12" customHeight="1">
      <c r="B10" s="98" t="s">
        <v>325</v>
      </c>
      <c r="C10" s="23">
        <v>2740</v>
      </c>
      <c r="D10" s="23">
        <v>2723</v>
      </c>
      <c r="E10" s="23">
        <v>2687</v>
      </c>
      <c r="F10" s="23">
        <v>2351</v>
      </c>
      <c r="G10" s="23">
        <v>2350</v>
      </c>
      <c r="H10" s="23">
        <v>2435</v>
      </c>
      <c r="I10" s="23">
        <v>2636</v>
      </c>
      <c r="J10" s="23">
        <v>2559</v>
      </c>
      <c r="K10" s="23">
        <v>3693</v>
      </c>
      <c r="L10" s="23">
        <v>3279</v>
      </c>
      <c r="M10" s="24">
        <v>472</v>
      </c>
      <c r="O10" s="98" t="s">
        <v>320</v>
      </c>
      <c r="P10" s="48">
        <v>61</v>
      </c>
      <c r="Q10" s="49">
        <v>35</v>
      </c>
      <c r="R10" s="49">
        <v>38</v>
      </c>
      <c r="S10" s="49">
        <v>39</v>
      </c>
      <c r="T10" s="49">
        <v>59</v>
      </c>
      <c r="U10" s="49">
        <v>50</v>
      </c>
      <c r="V10" s="49">
        <v>44</v>
      </c>
      <c r="W10" s="49">
        <v>47</v>
      </c>
      <c r="X10" s="49">
        <v>50</v>
      </c>
      <c r="Y10" s="49">
        <v>47</v>
      </c>
      <c r="Z10" s="49">
        <v>45</v>
      </c>
      <c r="AA10" s="49">
        <v>30</v>
      </c>
      <c r="AB10" s="49">
        <v>58</v>
      </c>
      <c r="AC10" s="49">
        <v>36</v>
      </c>
      <c r="AD10" s="49">
        <v>32</v>
      </c>
      <c r="AE10" s="49">
        <v>40</v>
      </c>
      <c r="AF10" s="49">
        <v>59</v>
      </c>
      <c r="AG10" s="49">
        <v>52</v>
      </c>
      <c r="AH10" s="49">
        <v>58</v>
      </c>
      <c r="AI10" s="49">
        <v>45</v>
      </c>
      <c r="AJ10" s="49">
        <v>66</v>
      </c>
      <c r="AK10" s="49">
        <v>53</v>
      </c>
      <c r="AL10" s="49">
        <v>39</v>
      </c>
      <c r="AM10" s="49">
        <v>56</v>
      </c>
      <c r="AN10" s="49">
        <v>65</v>
      </c>
      <c r="AO10" s="49">
        <v>51</v>
      </c>
      <c r="AP10" s="49">
        <v>73</v>
      </c>
      <c r="AQ10" s="49">
        <v>72</v>
      </c>
      <c r="AR10" s="49">
        <v>97</v>
      </c>
      <c r="AS10" s="49">
        <v>43</v>
      </c>
      <c r="AT10" s="49">
        <v>61</v>
      </c>
      <c r="AU10" s="49">
        <v>76</v>
      </c>
      <c r="AV10" s="49">
        <v>107</v>
      </c>
      <c r="AW10" s="49">
        <v>94</v>
      </c>
      <c r="AX10" s="49">
        <v>102</v>
      </c>
      <c r="AY10" s="49">
        <v>99</v>
      </c>
      <c r="AZ10" s="49">
        <v>116</v>
      </c>
      <c r="BA10" s="49">
        <v>89</v>
      </c>
      <c r="BB10" s="49">
        <v>77</v>
      </c>
      <c r="BC10" s="49">
        <v>66</v>
      </c>
      <c r="BD10" s="50">
        <v>57</v>
      </c>
    </row>
    <row r="11" spans="2:62" s="105" customFormat="1" ht="12" customHeight="1">
      <c r="B11" s="98" t="s">
        <v>326</v>
      </c>
      <c r="C11" s="49">
        <v>2</v>
      </c>
      <c r="D11" s="49">
        <v>0</v>
      </c>
      <c r="E11" s="49">
        <v>3</v>
      </c>
      <c r="F11" s="49">
        <v>1</v>
      </c>
      <c r="G11" s="49">
        <v>1</v>
      </c>
      <c r="H11" s="49">
        <v>2</v>
      </c>
      <c r="I11" s="49">
        <v>2</v>
      </c>
      <c r="J11" s="49">
        <v>4</v>
      </c>
      <c r="K11" s="49">
        <v>6</v>
      </c>
      <c r="L11" s="49">
        <v>9</v>
      </c>
      <c r="M11" s="50">
        <v>0</v>
      </c>
      <c r="O11" s="98" t="s">
        <v>325</v>
      </c>
      <c r="P11" s="22">
        <v>748</v>
      </c>
      <c r="Q11" s="23">
        <v>595</v>
      </c>
      <c r="R11" s="23">
        <v>641</v>
      </c>
      <c r="S11" s="23">
        <v>756</v>
      </c>
      <c r="T11" s="23">
        <v>759</v>
      </c>
      <c r="U11" s="23">
        <v>664</v>
      </c>
      <c r="V11" s="23">
        <v>686</v>
      </c>
      <c r="W11" s="23">
        <v>614</v>
      </c>
      <c r="X11" s="23">
        <v>711</v>
      </c>
      <c r="Y11" s="23">
        <v>722</v>
      </c>
      <c r="Z11" s="23">
        <v>617</v>
      </c>
      <c r="AA11" s="23">
        <v>637</v>
      </c>
      <c r="AB11" s="23">
        <v>722</v>
      </c>
      <c r="AC11" s="23">
        <v>562</v>
      </c>
      <c r="AD11" s="23">
        <v>556</v>
      </c>
      <c r="AE11" s="23">
        <v>511</v>
      </c>
      <c r="AF11" s="23">
        <v>692</v>
      </c>
      <c r="AG11" s="23">
        <v>537</v>
      </c>
      <c r="AH11" s="23">
        <v>546</v>
      </c>
      <c r="AI11" s="23">
        <v>575</v>
      </c>
      <c r="AJ11" s="23">
        <v>737</v>
      </c>
      <c r="AK11" s="23">
        <v>564</v>
      </c>
      <c r="AL11" s="23">
        <v>520</v>
      </c>
      <c r="AM11" s="23">
        <v>614</v>
      </c>
      <c r="AN11" s="23">
        <v>799</v>
      </c>
      <c r="AO11" s="23">
        <v>585</v>
      </c>
      <c r="AP11" s="23">
        <v>652</v>
      </c>
      <c r="AQ11" s="23">
        <v>600</v>
      </c>
      <c r="AR11" s="23">
        <v>797</v>
      </c>
      <c r="AS11" s="23">
        <v>509</v>
      </c>
      <c r="AT11" s="23">
        <v>580</v>
      </c>
      <c r="AU11" s="23">
        <v>673</v>
      </c>
      <c r="AV11" s="23">
        <v>1009</v>
      </c>
      <c r="AW11" s="23">
        <v>835</v>
      </c>
      <c r="AX11" s="23">
        <v>866</v>
      </c>
      <c r="AY11" s="23">
        <v>983</v>
      </c>
      <c r="AZ11" s="23">
        <v>1118</v>
      </c>
      <c r="BA11" s="23">
        <v>839</v>
      </c>
      <c r="BB11" s="23">
        <v>704</v>
      </c>
      <c r="BC11" s="23">
        <v>618</v>
      </c>
      <c r="BD11" s="24">
        <v>472</v>
      </c>
    </row>
    <row r="12" spans="2:62">
      <c r="B12" s="98" t="s">
        <v>327</v>
      </c>
      <c r="C12" s="23">
        <v>3</v>
      </c>
      <c r="D12" s="23">
        <v>8</v>
      </c>
      <c r="E12" s="23">
        <v>7</v>
      </c>
      <c r="F12" s="23">
        <v>7</v>
      </c>
      <c r="G12" s="23">
        <v>10</v>
      </c>
      <c r="H12" s="23">
        <v>8</v>
      </c>
      <c r="I12" s="23">
        <v>21</v>
      </c>
      <c r="J12" s="23">
        <v>8</v>
      </c>
      <c r="K12" s="23">
        <v>24</v>
      </c>
      <c r="L12" s="23">
        <v>14</v>
      </c>
      <c r="M12" s="24">
        <v>2</v>
      </c>
      <c r="O12" s="98" t="s">
        <v>326</v>
      </c>
      <c r="P12" s="25">
        <v>2</v>
      </c>
      <c r="Q12" s="49">
        <v>0</v>
      </c>
      <c r="R12" s="49">
        <v>0</v>
      </c>
      <c r="S12" s="49">
        <v>0</v>
      </c>
      <c r="T12" s="49">
        <v>0</v>
      </c>
      <c r="U12" s="49">
        <v>0</v>
      </c>
      <c r="V12" s="49">
        <v>0</v>
      </c>
      <c r="W12" s="49">
        <v>0</v>
      </c>
      <c r="X12" s="49">
        <v>1</v>
      </c>
      <c r="Y12" s="49">
        <v>2</v>
      </c>
      <c r="Z12" s="49">
        <v>0</v>
      </c>
      <c r="AA12" s="49">
        <v>0</v>
      </c>
      <c r="AB12" s="49">
        <v>0</v>
      </c>
      <c r="AC12" s="49">
        <v>1</v>
      </c>
      <c r="AD12" s="49">
        <v>0</v>
      </c>
      <c r="AE12" s="49">
        <v>0</v>
      </c>
      <c r="AF12" s="49">
        <v>0</v>
      </c>
      <c r="AG12" s="49">
        <v>0</v>
      </c>
      <c r="AH12" s="49">
        <v>0</v>
      </c>
      <c r="AI12" s="49">
        <v>1</v>
      </c>
      <c r="AJ12" s="49">
        <v>1</v>
      </c>
      <c r="AK12" s="49">
        <v>0</v>
      </c>
      <c r="AL12" s="49">
        <v>0</v>
      </c>
      <c r="AM12" s="49">
        <v>1</v>
      </c>
      <c r="AN12" s="49">
        <v>2</v>
      </c>
      <c r="AO12" s="49">
        <v>0</v>
      </c>
      <c r="AP12" s="49">
        <v>0</v>
      </c>
      <c r="AQ12" s="49">
        <v>0</v>
      </c>
      <c r="AR12" s="49">
        <v>0</v>
      </c>
      <c r="AS12" s="49">
        <v>0</v>
      </c>
      <c r="AT12" s="49">
        <v>2</v>
      </c>
      <c r="AU12" s="49">
        <v>2</v>
      </c>
      <c r="AV12" s="49">
        <v>2</v>
      </c>
      <c r="AW12" s="49">
        <v>0</v>
      </c>
      <c r="AX12" s="49">
        <v>2</v>
      </c>
      <c r="AY12" s="49">
        <v>2</v>
      </c>
      <c r="AZ12" s="49">
        <v>2</v>
      </c>
      <c r="BA12" s="49">
        <v>4</v>
      </c>
      <c r="BB12" s="49">
        <v>3</v>
      </c>
      <c r="BC12" s="49">
        <v>0</v>
      </c>
      <c r="BD12" s="50">
        <v>0</v>
      </c>
    </row>
    <row r="13" spans="2:62">
      <c r="B13" s="98" t="s">
        <v>328</v>
      </c>
      <c r="C13" s="49">
        <v>496</v>
      </c>
      <c r="D13" s="49">
        <v>529</v>
      </c>
      <c r="E13" s="49">
        <v>511</v>
      </c>
      <c r="F13" s="49">
        <v>463</v>
      </c>
      <c r="G13" s="49">
        <v>524</v>
      </c>
      <c r="H13" s="49">
        <v>560</v>
      </c>
      <c r="I13" s="49">
        <v>632</v>
      </c>
      <c r="J13" s="49">
        <v>645</v>
      </c>
      <c r="K13" s="49">
        <v>862</v>
      </c>
      <c r="L13" s="49">
        <v>690</v>
      </c>
      <c r="M13" s="50">
        <v>82</v>
      </c>
      <c r="O13" s="98" t="s">
        <v>327</v>
      </c>
      <c r="P13" s="22">
        <v>1</v>
      </c>
      <c r="Q13" s="23">
        <v>1</v>
      </c>
      <c r="R13" s="23">
        <v>1</v>
      </c>
      <c r="S13" s="23">
        <v>0</v>
      </c>
      <c r="T13" s="23">
        <v>1</v>
      </c>
      <c r="U13" s="23">
        <v>2</v>
      </c>
      <c r="V13" s="23">
        <v>1</v>
      </c>
      <c r="W13" s="23">
        <v>4</v>
      </c>
      <c r="X13" s="23">
        <v>0</v>
      </c>
      <c r="Y13" s="23">
        <v>2</v>
      </c>
      <c r="Z13" s="23">
        <v>3</v>
      </c>
      <c r="AA13" s="23">
        <v>2</v>
      </c>
      <c r="AB13" s="23">
        <v>2</v>
      </c>
      <c r="AC13" s="23">
        <v>1</v>
      </c>
      <c r="AD13" s="23">
        <v>2</v>
      </c>
      <c r="AE13" s="23">
        <v>2</v>
      </c>
      <c r="AF13" s="23">
        <v>2</v>
      </c>
      <c r="AG13" s="23">
        <v>2</v>
      </c>
      <c r="AH13" s="23">
        <v>3</v>
      </c>
      <c r="AI13" s="23">
        <v>3</v>
      </c>
      <c r="AJ13" s="23">
        <v>3</v>
      </c>
      <c r="AK13" s="23">
        <v>1</v>
      </c>
      <c r="AL13" s="23">
        <v>2</v>
      </c>
      <c r="AM13" s="23">
        <v>2</v>
      </c>
      <c r="AN13" s="23">
        <v>9</v>
      </c>
      <c r="AO13" s="23">
        <v>3</v>
      </c>
      <c r="AP13" s="23">
        <v>4</v>
      </c>
      <c r="AQ13" s="23">
        <v>5</v>
      </c>
      <c r="AR13" s="23">
        <v>3</v>
      </c>
      <c r="AS13" s="23">
        <v>1</v>
      </c>
      <c r="AT13" s="23">
        <v>3</v>
      </c>
      <c r="AU13" s="23">
        <v>1</v>
      </c>
      <c r="AV13" s="23">
        <v>3</v>
      </c>
      <c r="AW13" s="23">
        <v>6</v>
      </c>
      <c r="AX13" s="23">
        <v>5</v>
      </c>
      <c r="AY13" s="23">
        <v>10</v>
      </c>
      <c r="AZ13" s="23">
        <v>4</v>
      </c>
      <c r="BA13" s="23">
        <v>4</v>
      </c>
      <c r="BB13" s="23">
        <v>3</v>
      </c>
      <c r="BC13" s="23">
        <v>3</v>
      </c>
      <c r="BD13" s="24">
        <v>2</v>
      </c>
    </row>
    <row r="14" spans="2:62">
      <c r="B14" s="98" t="s">
        <v>108</v>
      </c>
      <c r="C14" s="23">
        <v>4</v>
      </c>
      <c r="D14" s="23">
        <v>1</v>
      </c>
      <c r="E14" s="23">
        <v>3</v>
      </c>
      <c r="F14" s="23">
        <v>1</v>
      </c>
      <c r="G14" s="23">
        <v>2</v>
      </c>
      <c r="H14" s="23">
        <v>0</v>
      </c>
      <c r="I14" s="23">
        <v>4</v>
      </c>
      <c r="J14" s="23">
        <v>3</v>
      </c>
      <c r="K14" s="23">
        <v>3</v>
      </c>
      <c r="L14" s="23">
        <v>7</v>
      </c>
      <c r="M14" s="24">
        <v>1</v>
      </c>
      <c r="O14" s="98" t="s">
        <v>328</v>
      </c>
      <c r="P14" s="86">
        <v>134</v>
      </c>
      <c r="Q14" s="87">
        <v>118</v>
      </c>
      <c r="R14" s="87">
        <v>113</v>
      </c>
      <c r="S14" s="87">
        <v>131</v>
      </c>
      <c r="T14" s="87">
        <v>152</v>
      </c>
      <c r="U14" s="87">
        <v>113</v>
      </c>
      <c r="V14" s="87">
        <v>115</v>
      </c>
      <c r="W14" s="87">
        <v>149</v>
      </c>
      <c r="X14" s="87">
        <v>152</v>
      </c>
      <c r="Y14" s="87">
        <v>116</v>
      </c>
      <c r="Z14" s="87">
        <v>124</v>
      </c>
      <c r="AA14" s="87">
        <v>119</v>
      </c>
      <c r="AB14" s="87">
        <v>146</v>
      </c>
      <c r="AC14" s="87">
        <v>111</v>
      </c>
      <c r="AD14" s="87">
        <v>100</v>
      </c>
      <c r="AE14" s="87">
        <v>106</v>
      </c>
      <c r="AF14" s="87">
        <v>157</v>
      </c>
      <c r="AG14" s="87">
        <v>121</v>
      </c>
      <c r="AH14" s="87">
        <v>125</v>
      </c>
      <c r="AI14" s="87">
        <v>121</v>
      </c>
      <c r="AJ14" s="87">
        <v>165</v>
      </c>
      <c r="AK14" s="87">
        <v>130</v>
      </c>
      <c r="AL14" s="87">
        <v>116</v>
      </c>
      <c r="AM14" s="87">
        <v>149</v>
      </c>
      <c r="AN14" s="87">
        <v>184</v>
      </c>
      <c r="AO14" s="87">
        <v>127</v>
      </c>
      <c r="AP14" s="87">
        <v>169</v>
      </c>
      <c r="AQ14" s="87">
        <v>152</v>
      </c>
      <c r="AR14" s="87">
        <v>173</v>
      </c>
      <c r="AS14" s="87">
        <v>156</v>
      </c>
      <c r="AT14" s="87">
        <v>142</v>
      </c>
      <c r="AU14" s="87">
        <v>174</v>
      </c>
      <c r="AV14" s="87">
        <v>235</v>
      </c>
      <c r="AW14" s="87">
        <v>204</v>
      </c>
      <c r="AX14" s="87">
        <v>199</v>
      </c>
      <c r="AY14" s="87">
        <v>224</v>
      </c>
      <c r="AZ14" s="87">
        <v>228</v>
      </c>
      <c r="BA14" s="87">
        <v>196</v>
      </c>
      <c r="BB14" s="87">
        <v>138</v>
      </c>
      <c r="BC14" s="87">
        <v>128</v>
      </c>
      <c r="BD14" s="88">
        <v>82</v>
      </c>
    </row>
    <row r="15" spans="2:62">
      <c r="B15" s="98" t="s">
        <v>329</v>
      </c>
      <c r="C15" s="63">
        <v>3418</v>
      </c>
      <c r="D15" s="63">
        <v>3461</v>
      </c>
      <c r="E15" s="63">
        <v>3383</v>
      </c>
      <c r="F15" s="63">
        <v>2989</v>
      </c>
      <c r="G15" s="63">
        <v>3101</v>
      </c>
      <c r="H15" s="63">
        <v>3219</v>
      </c>
      <c r="I15" s="63">
        <v>3556</v>
      </c>
      <c r="J15" s="63">
        <v>3496</v>
      </c>
      <c r="K15" s="63">
        <v>4990</v>
      </c>
      <c r="L15" s="63">
        <v>4347</v>
      </c>
      <c r="M15" s="64">
        <v>614</v>
      </c>
      <c r="O15" s="98" t="s">
        <v>108</v>
      </c>
      <c r="P15" s="80">
        <v>1</v>
      </c>
      <c r="Q15" s="81">
        <v>1</v>
      </c>
      <c r="R15" s="81">
        <v>0</v>
      </c>
      <c r="S15" s="81">
        <v>2</v>
      </c>
      <c r="T15" s="81">
        <v>0</v>
      </c>
      <c r="U15" s="81">
        <v>1</v>
      </c>
      <c r="V15" s="81">
        <v>0</v>
      </c>
      <c r="W15" s="81">
        <v>0</v>
      </c>
      <c r="X15" s="81">
        <v>2</v>
      </c>
      <c r="Y15" s="81">
        <v>1</v>
      </c>
      <c r="Z15" s="81">
        <v>0</v>
      </c>
      <c r="AA15" s="81">
        <v>0</v>
      </c>
      <c r="AB15" s="81">
        <v>0</v>
      </c>
      <c r="AC15" s="81">
        <v>1</v>
      </c>
      <c r="AD15" s="81">
        <v>0</v>
      </c>
      <c r="AE15" s="81">
        <v>0</v>
      </c>
      <c r="AF15" s="81">
        <v>0</v>
      </c>
      <c r="AG15" s="81">
        <v>0</v>
      </c>
      <c r="AH15" s="81">
        <v>1</v>
      </c>
      <c r="AI15" s="81">
        <v>1</v>
      </c>
      <c r="AJ15" s="81">
        <v>0</v>
      </c>
      <c r="AK15" s="81">
        <v>0</v>
      </c>
      <c r="AL15" s="81">
        <v>0</v>
      </c>
      <c r="AM15" s="81">
        <v>0</v>
      </c>
      <c r="AN15" s="81">
        <v>0</v>
      </c>
      <c r="AO15" s="81">
        <v>1</v>
      </c>
      <c r="AP15" s="81">
        <v>1</v>
      </c>
      <c r="AQ15" s="81">
        <v>2</v>
      </c>
      <c r="AR15" s="81">
        <v>2</v>
      </c>
      <c r="AS15" s="81">
        <v>1</v>
      </c>
      <c r="AT15" s="81">
        <v>0</v>
      </c>
      <c r="AU15" s="81">
        <v>0</v>
      </c>
      <c r="AV15" s="81">
        <v>1</v>
      </c>
      <c r="AW15" s="81">
        <v>1</v>
      </c>
      <c r="AX15" s="81">
        <v>0</v>
      </c>
      <c r="AY15" s="81">
        <v>1</v>
      </c>
      <c r="AZ15" s="81">
        <v>0</v>
      </c>
      <c r="BA15" s="81">
        <v>2</v>
      </c>
      <c r="BB15" s="81">
        <v>2</v>
      </c>
      <c r="BC15" s="81">
        <v>3</v>
      </c>
      <c r="BD15" s="82">
        <v>1</v>
      </c>
    </row>
    <row r="18" spans="2:56">
      <c r="B18" s="98" t="s">
        <v>320</v>
      </c>
      <c r="C18" s="87">
        <v>173</v>
      </c>
      <c r="D18" s="87">
        <v>200</v>
      </c>
      <c r="E18" s="87">
        <v>172</v>
      </c>
      <c r="F18" s="87">
        <v>166</v>
      </c>
      <c r="G18" s="87">
        <v>214</v>
      </c>
      <c r="H18" s="87">
        <v>214</v>
      </c>
      <c r="I18" s="87">
        <v>261</v>
      </c>
      <c r="J18" s="87">
        <v>277</v>
      </c>
      <c r="K18" s="87">
        <v>402</v>
      </c>
      <c r="L18" s="87">
        <v>348</v>
      </c>
      <c r="M18" s="88">
        <v>57</v>
      </c>
      <c r="O18" s="98" t="s">
        <v>320</v>
      </c>
      <c r="P18" s="86">
        <v>61</v>
      </c>
      <c r="Q18" s="87">
        <v>35</v>
      </c>
      <c r="R18" s="87">
        <v>38</v>
      </c>
      <c r="S18" s="87">
        <v>39</v>
      </c>
      <c r="T18" s="87">
        <v>59</v>
      </c>
      <c r="U18" s="87">
        <v>50</v>
      </c>
      <c r="V18" s="87">
        <v>44</v>
      </c>
      <c r="W18" s="87">
        <v>47</v>
      </c>
      <c r="X18" s="87">
        <v>50</v>
      </c>
      <c r="Y18" s="87">
        <v>47</v>
      </c>
      <c r="Z18" s="87">
        <v>45</v>
      </c>
      <c r="AA18" s="87">
        <v>30</v>
      </c>
      <c r="AB18" s="87">
        <v>58</v>
      </c>
      <c r="AC18" s="87">
        <v>36</v>
      </c>
      <c r="AD18" s="87">
        <v>32</v>
      </c>
      <c r="AE18" s="87">
        <v>40</v>
      </c>
      <c r="AF18" s="87">
        <v>59</v>
      </c>
      <c r="AG18" s="87">
        <v>52</v>
      </c>
      <c r="AH18" s="87">
        <v>58</v>
      </c>
      <c r="AI18" s="87">
        <v>45</v>
      </c>
      <c r="AJ18" s="87">
        <v>66</v>
      </c>
      <c r="AK18" s="87">
        <v>53</v>
      </c>
      <c r="AL18" s="87">
        <v>39</v>
      </c>
      <c r="AM18" s="87">
        <v>56</v>
      </c>
      <c r="AN18" s="87">
        <v>65</v>
      </c>
      <c r="AO18" s="87">
        <v>51</v>
      </c>
      <c r="AP18" s="87">
        <v>73</v>
      </c>
      <c r="AQ18" s="87">
        <v>72</v>
      </c>
      <c r="AR18" s="87">
        <v>97</v>
      </c>
      <c r="AS18" s="87">
        <v>43</v>
      </c>
      <c r="AT18" s="87">
        <v>61</v>
      </c>
      <c r="AU18" s="87">
        <v>76</v>
      </c>
      <c r="AV18" s="87">
        <v>107</v>
      </c>
      <c r="AW18" s="87">
        <v>94</v>
      </c>
      <c r="AX18" s="87">
        <v>102</v>
      </c>
      <c r="AY18" s="87">
        <v>99</v>
      </c>
      <c r="AZ18" s="87">
        <v>116</v>
      </c>
      <c r="BA18" s="87">
        <v>89</v>
      </c>
      <c r="BB18" s="87">
        <v>77</v>
      </c>
      <c r="BC18" s="87">
        <v>66</v>
      </c>
      <c r="BD18" s="88">
        <v>57</v>
      </c>
    </row>
    <row r="19" spans="2:56">
      <c r="B19" s="98" t="s">
        <v>325</v>
      </c>
      <c r="C19" s="23">
        <v>2740</v>
      </c>
      <c r="D19" s="23">
        <v>2723</v>
      </c>
      <c r="E19" s="23">
        <v>2687</v>
      </c>
      <c r="F19" s="23">
        <v>2351</v>
      </c>
      <c r="G19" s="23">
        <v>2350</v>
      </c>
      <c r="H19" s="23">
        <v>2435</v>
      </c>
      <c r="I19" s="23">
        <v>2636</v>
      </c>
      <c r="J19" s="23">
        <v>2559</v>
      </c>
      <c r="K19" s="23">
        <v>3693</v>
      </c>
      <c r="L19" s="23">
        <v>3279</v>
      </c>
      <c r="M19" s="24">
        <v>472</v>
      </c>
      <c r="O19" s="98" t="s">
        <v>325</v>
      </c>
      <c r="P19" s="22">
        <v>748</v>
      </c>
      <c r="Q19" s="23">
        <v>595</v>
      </c>
      <c r="R19" s="23">
        <v>641</v>
      </c>
      <c r="S19" s="23">
        <v>756</v>
      </c>
      <c r="T19" s="23">
        <v>759</v>
      </c>
      <c r="U19" s="23">
        <v>664</v>
      </c>
      <c r="V19" s="23">
        <v>686</v>
      </c>
      <c r="W19" s="23">
        <v>614</v>
      </c>
      <c r="X19" s="23">
        <v>711</v>
      </c>
      <c r="Y19" s="23">
        <v>722</v>
      </c>
      <c r="Z19" s="23">
        <v>617</v>
      </c>
      <c r="AA19" s="23">
        <v>637</v>
      </c>
      <c r="AB19" s="23">
        <v>722</v>
      </c>
      <c r="AC19" s="23">
        <v>562</v>
      </c>
      <c r="AD19" s="23">
        <v>556</v>
      </c>
      <c r="AE19" s="23">
        <v>511</v>
      </c>
      <c r="AF19" s="23">
        <v>692</v>
      </c>
      <c r="AG19" s="23">
        <v>537</v>
      </c>
      <c r="AH19" s="23">
        <v>546</v>
      </c>
      <c r="AI19" s="23">
        <v>575</v>
      </c>
      <c r="AJ19" s="23">
        <v>737</v>
      </c>
      <c r="AK19" s="23">
        <v>564</v>
      </c>
      <c r="AL19" s="23">
        <v>520</v>
      </c>
      <c r="AM19" s="23">
        <v>614</v>
      </c>
      <c r="AN19" s="23">
        <v>799</v>
      </c>
      <c r="AO19" s="23">
        <v>585</v>
      </c>
      <c r="AP19" s="23">
        <v>652</v>
      </c>
      <c r="AQ19" s="23">
        <v>600</v>
      </c>
      <c r="AR19" s="23">
        <v>797</v>
      </c>
      <c r="AS19" s="23">
        <v>509</v>
      </c>
      <c r="AT19" s="23">
        <v>580</v>
      </c>
      <c r="AU19" s="23">
        <v>673</v>
      </c>
      <c r="AV19" s="23">
        <v>1009</v>
      </c>
      <c r="AW19" s="23">
        <v>835</v>
      </c>
      <c r="AX19" s="23">
        <v>866</v>
      </c>
      <c r="AY19" s="23">
        <v>983</v>
      </c>
      <c r="AZ19" s="23">
        <v>1118</v>
      </c>
      <c r="BA19" s="23">
        <v>839</v>
      </c>
      <c r="BB19" s="23">
        <v>704</v>
      </c>
      <c r="BC19" s="23">
        <v>618</v>
      </c>
      <c r="BD19" s="24">
        <v>472</v>
      </c>
    </row>
    <row r="20" spans="2:56">
      <c r="B20" s="98" t="s">
        <v>328</v>
      </c>
      <c r="C20" s="63">
        <v>501</v>
      </c>
      <c r="D20" s="63">
        <v>537</v>
      </c>
      <c r="E20" s="63">
        <v>521</v>
      </c>
      <c r="F20" s="63">
        <v>471</v>
      </c>
      <c r="G20" s="63">
        <v>535</v>
      </c>
      <c r="H20" s="63">
        <v>570</v>
      </c>
      <c r="I20" s="63">
        <v>655</v>
      </c>
      <c r="J20" s="63">
        <v>657</v>
      </c>
      <c r="K20" s="63">
        <v>892</v>
      </c>
      <c r="L20" s="63">
        <v>713</v>
      </c>
      <c r="M20" s="64">
        <v>84</v>
      </c>
      <c r="O20" s="98" t="s">
        <v>328</v>
      </c>
      <c r="P20" s="65">
        <v>137</v>
      </c>
      <c r="Q20" s="63">
        <v>119</v>
      </c>
      <c r="R20" s="63">
        <v>114</v>
      </c>
      <c r="S20" s="63">
        <v>131</v>
      </c>
      <c r="T20" s="63">
        <v>153</v>
      </c>
      <c r="U20" s="63">
        <v>115</v>
      </c>
      <c r="V20" s="63">
        <v>116</v>
      </c>
      <c r="W20" s="63">
        <v>153</v>
      </c>
      <c r="X20" s="63">
        <v>153</v>
      </c>
      <c r="Y20" s="63">
        <v>120</v>
      </c>
      <c r="Z20" s="63">
        <v>127</v>
      </c>
      <c r="AA20" s="63">
        <v>121</v>
      </c>
      <c r="AB20" s="63">
        <v>148</v>
      </c>
      <c r="AC20" s="63">
        <v>113</v>
      </c>
      <c r="AD20" s="63">
        <v>102</v>
      </c>
      <c r="AE20" s="63">
        <v>108</v>
      </c>
      <c r="AF20" s="63">
        <v>159</v>
      </c>
      <c r="AG20" s="63">
        <v>123</v>
      </c>
      <c r="AH20" s="63">
        <v>128</v>
      </c>
      <c r="AI20" s="63">
        <v>125</v>
      </c>
      <c r="AJ20" s="63">
        <v>169</v>
      </c>
      <c r="AK20" s="63">
        <v>131</v>
      </c>
      <c r="AL20" s="63">
        <v>118</v>
      </c>
      <c r="AM20" s="63">
        <v>152</v>
      </c>
      <c r="AN20" s="63">
        <v>195</v>
      </c>
      <c r="AO20" s="63">
        <v>130</v>
      </c>
      <c r="AP20" s="63">
        <v>173</v>
      </c>
      <c r="AQ20" s="63">
        <v>157</v>
      </c>
      <c r="AR20" s="63">
        <v>176</v>
      </c>
      <c r="AS20" s="63">
        <v>157</v>
      </c>
      <c r="AT20" s="63">
        <v>147</v>
      </c>
      <c r="AU20" s="63">
        <v>177</v>
      </c>
      <c r="AV20" s="63">
        <v>240</v>
      </c>
      <c r="AW20" s="63">
        <v>210</v>
      </c>
      <c r="AX20" s="63">
        <v>206</v>
      </c>
      <c r="AY20" s="63">
        <v>236</v>
      </c>
      <c r="AZ20" s="63">
        <v>234</v>
      </c>
      <c r="BA20" s="63">
        <v>204</v>
      </c>
      <c r="BB20" s="63">
        <v>144</v>
      </c>
      <c r="BC20" s="63">
        <v>131</v>
      </c>
      <c r="BD20" s="64">
        <v>84</v>
      </c>
    </row>
    <row r="21" spans="2:56">
      <c r="B21" s="41" t="s">
        <v>87</v>
      </c>
      <c r="L21" s="140"/>
      <c r="M21" s="140"/>
      <c r="O21" s="41" t="s">
        <v>87</v>
      </c>
    </row>
    <row r="22" spans="2:56">
      <c r="L22" s="140"/>
      <c r="M22" s="140"/>
    </row>
    <row r="23" spans="2:56">
      <c r="L23" s="140"/>
      <c r="M23" s="140"/>
    </row>
  </sheetData>
  <mergeCells count="10">
    <mergeCell ref="AN8:AQ8"/>
    <mergeCell ref="AR8:AU8"/>
    <mergeCell ref="AV8:AY8"/>
    <mergeCell ref="AZ8:BC8"/>
    <mergeCell ref="P8:S8"/>
    <mergeCell ref="T8:W8"/>
    <mergeCell ref="X8:AA8"/>
    <mergeCell ref="AB8:AE8"/>
    <mergeCell ref="AF8:AI8"/>
    <mergeCell ref="AJ8:AM8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03EB0B-EC68-4B2F-BB47-52B26715C5D3}">
  <sheetPr>
    <tabColor theme="4"/>
  </sheetPr>
  <dimension ref="B6:AQ83"/>
  <sheetViews>
    <sheetView showGridLines="0" zoomScaleNormal="100" workbookViewId="0"/>
  </sheetViews>
  <sheetFormatPr defaultColWidth="9" defaultRowHeight="12" customHeight="1"/>
  <cols>
    <col min="1" max="1" width="3.83203125" style="44" customWidth="1"/>
    <col min="2" max="2" width="23" style="44" bestFit="1" customWidth="1"/>
    <col min="3" max="17" width="7.83203125" style="44" customWidth="1"/>
    <col min="18" max="16384" width="9" style="44"/>
  </cols>
  <sheetData>
    <row r="6" spans="2:43" ht="15.6">
      <c r="C6" s="96" t="s">
        <v>330</v>
      </c>
    </row>
    <row r="7" spans="2:43" ht="12" customHeight="1">
      <c r="C7" s="564">
        <v>2013</v>
      </c>
      <c r="D7" s="563"/>
      <c r="E7" s="563"/>
      <c r="F7" s="563"/>
      <c r="G7" s="563">
        <v>2014</v>
      </c>
      <c r="H7" s="563"/>
      <c r="I7" s="563"/>
      <c r="J7" s="563"/>
      <c r="K7" s="563">
        <v>2015</v>
      </c>
      <c r="L7" s="563"/>
      <c r="M7" s="563"/>
      <c r="N7" s="563"/>
      <c r="O7" s="563">
        <v>2016</v>
      </c>
      <c r="P7" s="563"/>
      <c r="Q7" s="563"/>
      <c r="R7" s="563"/>
      <c r="S7" s="563">
        <v>2017</v>
      </c>
      <c r="T7" s="563"/>
      <c r="U7" s="563"/>
      <c r="V7" s="563"/>
      <c r="W7" s="563">
        <v>2018</v>
      </c>
      <c r="X7" s="563"/>
      <c r="Y7" s="563"/>
      <c r="Z7" s="563"/>
      <c r="AA7" s="563">
        <v>2019</v>
      </c>
      <c r="AB7" s="563"/>
      <c r="AC7" s="563"/>
      <c r="AD7" s="563"/>
      <c r="AE7" s="563">
        <v>2020</v>
      </c>
      <c r="AF7" s="563"/>
      <c r="AG7" s="563"/>
      <c r="AH7" s="563"/>
      <c r="AI7" s="563">
        <v>2021</v>
      </c>
      <c r="AJ7" s="563"/>
      <c r="AK7" s="563"/>
      <c r="AL7" s="563"/>
      <c r="AM7" s="563">
        <v>2022</v>
      </c>
      <c r="AN7" s="563"/>
      <c r="AO7" s="563"/>
      <c r="AP7" s="563"/>
      <c r="AQ7" s="465">
        <v>2023</v>
      </c>
    </row>
    <row r="8" spans="2:43" ht="12" customHeight="1">
      <c r="C8" s="97" t="s">
        <v>89</v>
      </c>
      <c r="D8" s="47" t="s">
        <v>90</v>
      </c>
      <c r="E8" s="47" t="s">
        <v>91</v>
      </c>
      <c r="F8" s="47" t="s">
        <v>92</v>
      </c>
      <c r="G8" s="47" t="s">
        <v>89</v>
      </c>
      <c r="H8" s="47" t="s">
        <v>90</v>
      </c>
      <c r="I8" s="47" t="s">
        <v>91</v>
      </c>
      <c r="J8" s="47" t="s">
        <v>92</v>
      </c>
      <c r="K8" s="47" t="s">
        <v>89</v>
      </c>
      <c r="L8" s="47" t="s">
        <v>90</v>
      </c>
      <c r="M8" s="47" t="s">
        <v>91</v>
      </c>
      <c r="N8" s="47" t="s">
        <v>92</v>
      </c>
      <c r="O8" s="47" t="s">
        <v>89</v>
      </c>
      <c r="P8" s="47" t="s">
        <v>90</v>
      </c>
      <c r="Q8" s="47" t="s">
        <v>91</v>
      </c>
      <c r="R8" s="47" t="s">
        <v>92</v>
      </c>
      <c r="S8" s="47" t="s">
        <v>89</v>
      </c>
      <c r="T8" s="47" t="s">
        <v>90</v>
      </c>
      <c r="U8" s="47" t="s">
        <v>91</v>
      </c>
      <c r="V8" s="47" t="s">
        <v>92</v>
      </c>
      <c r="W8" s="47" t="s">
        <v>89</v>
      </c>
      <c r="X8" s="47" t="s">
        <v>90</v>
      </c>
      <c r="Y8" s="47" t="s">
        <v>91</v>
      </c>
      <c r="Z8" s="47" t="s">
        <v>92</v>
      </c>
      <c r="AA8" s="47" t="s">
        <v>89</v>
      </c>
      <c r="AB8" s="47" t="s">
        <v>90</v>
      </c>
      <c r="AC8" s="47" t="s">
        <v>91</v>
      </c>
      <c r="AD8" s="47" t="s">
        <v>92</v>
      </c>
      <c r="AE8" s="47" t="s">
        <v>89</v>
      </c>
      <c r="AF8" s="47" t="s">
        <v>90</v>
      </c>
      <c r="AG8" s="47" t="s">
        <v>91</v>
      </c>
      <c r="AH8" s="47" t="s">
        <v>92</v>
      </c>
      <c r="AI8" s="47" t="s">
        <v>89</v>
      </c>
      <c r="AJ8" s="47" t="s">
        <v>90</v>
      </c>
      <c r="AK8" s="47" t="s">
        <v>91</v>
      </c>
      <c r="AL8" s="47" t="s">
        <v>92</v>
      </c>
      <c r="AM8" s="46" t="s">
        <v>89</v>
      </c>
      <c r="AN8" s="47" t="s">
        <v>90</v>
      </c>
      <c r="AO8" s="47" t="s">
        <v>91</v>
      </c>
      <c r="AP8" s="47" t="s">
        <v>92</v>
      </c>
      <c r="AQ8" s="46" t="s">
        <v>89</v>
      </c>
    </row>
    <row r="9" spans="2:43" ht="12" customHeight="1">
      <c r="B9" s="98" t="s">
        <v>74</v>
      </c>
      <c r="C9" s="19">
        <v>1.39143961984182</v>
      </c>
      <c r="D9" s="20">
        <v>2.1781626529005891</v>
      </c>
      <c r="E9" s="20">
        <v>1.5620921032665762</v>
      </c>
      <c r="F9" s="20">
        <v>1.7482082347508952</v>
      </c>
      <c r="G9" s="20">
        <v>2.3536322018979665</v>
      </c>
      <c r="H9" s="20">
        <v>2.7005976053082485</v>
      </c>
      <c r="I9" s="20">
        <v>2.4660018846929557</v>
      </c>
      <c r="J9" s="20">
        <v>2.5646510009390484</v>
      </c>
      <c r="K9" s="20">
        <v>2.8890414834673104</v>
      </c>
      <c r="L9" s="20">
        <v>3.3624496350537223</v>
      </c>
      <c r="M9" s="20">
        <v>3.2716374846526315</v>
      </c>
      <c r="N9" s="20">
        <v>2.9837582307795065</v>
      </c>
      <c r="O9" s="20">
        <v>2.9057349477093117</v>
      </c>
      <c r="P9" s="20">
        <v>2.6914864158661289</v>
      </c>
      <c r="Q9" s="20">
        <v>2.7577019828030584</v>
      </c>
      <c r="R9" s="20">
        <v>2.4218613146762067</v>
      </c>
      <c r="S9" s="20">
        <v>2.7274993623949375</v>
      </c>
      <c r="T9" s="20">
        <v>4.4211079644185025</v>
      </c>
      <c r="U9" s="20">
        <v>4.7012671322716235</v>
      </c>
      <c r="V9" s="20">
        <v>4.2817940183684842</v>
      </c>
      <c r="W9" s="20">
        <v>3.9498546040096629</v>
      </c>
      <c r="X9" s="20">
        <v>5.1335247396900456</v>
      </c>
      <c r="Y9" s="20">
        <v>5.8941548032611806</v>
      </c>
      <c r="Z9" s="20">
        <v>5.6577101159435168</v>
      </c>
      <c r="AA9" s="20">
        <v>6.2014933294597583</v>
      </c>
      <c r="AB9" s="20">
        <v>6.6811770334415845</v>
      </c>
      <c r="AC9" s="20">
        <v>8.4201463000630774</v>
      </c>
      <c r="AD9" s="20">
        <v>5.2755443783502844</v>
      </c>
      <c r="AE9" s="20">
        <v>5.1764683192146315</v>
      </c>
      <c r="AF9" s="20">
        <v>6.472619997811254</v>
      </c>
      <c r="AG9" s="20">
        <v>6.1239083712013853</v>
      </c>
      <c r="AH9" s="20">
        <v>7.0833106912336836</v>
      </c>
      <c r="AI9" s="20">
        <v>12.566023004892783</v>
      </c>
      <c r="AJ9" s="20">
        <v>14.775341809771394</v>
      </c>
      <c r="AK9" s="20">
        <v>16.148830078050747</v>
      </c>
      <c r="AL9" s="20">
        <v>16.452159177748758</v>
      </c>
      <c r="AM9" s="20">
        <v>15.799112982191858</v>
      </c>
      <c r="AN9" s="20">
        <v>10.680066027970399</v>
      </c>
      <c r="AO9" s="20">
        <v>9.266625274909682</v>
      </c>
      <c r="AP9" s="20">
        <v>7.8197706472576138</v>
      </c>
      <c r="AQ9" s="21">
        <v>6.9857968356656182</v>
      </c>
    </row>
    <row r="10" spans="2:43" ht="12" customHeight="1">
      <c r="B10" s="98" t="s">
        <v>75</v>
      </c>
      <c r="C10" s="80">
        <v>421</v>
      </c>
      <c r="D10" s="81">
        <v>395</v>
      </c>
      <c r="E10" s="81">
        <v>431</v>
      </c>
      <c r="F10" s="81">
        <v>451</v>
      </c>
      <c r="G10" s="81">
        <v>543</v>
      </c>
      <c r="H10" s="81">
        <v>494</v>
      </c>
      <c r="I10" s="81">
        <v>520</v>
      </c>
      <c r="J10" s="81">
        <v>558</v>
      </c>
      <c r="K10" s="81">
        <v>611</v>
      </c>
      <c r="L10" s="81">
        <v>595</v>
      </c>
      <c r="M10" s="81">
        <v>550</v>
      </c>
      <c r="N10" s="81">
        <v>551</v>
      </c>
      <c r="O10" s="81">
        <v>657</v>
      </c>
      <c r="P10" s="81">
        <v>529</v>
      </c>
      <c r="Q10" s="81">
        <v>514</v>
      </c>
      <c r="R10" s="81">
        <v>514</v>
      </c>
      <c r="S10" s="81">
        <v>685</v>
      </c>
      <c r="T10" s="81">
        <v>665</v>
      </c>
      <c r="U10" s="81">
        <v>626</v>
      </c>
      <c r="V10" s="81">
        <v>619</v>
      </c>
      <c r="W10" s="81">
        <v>783</v>
      </c>
      <c r="X10" s="81">
        <v>695</v>
      </c>
      <c r="Y10" s="81">
        <v>657</v>
      </c>
      <c r="Z10" s="81">
        <v>768</v>
      </c>
      <c r="AA10" s="81">
        <v>866</v>
      </c>
      <c r="AB10" s="81">
        <v>818</v>
      </c>
      <c r="AC10" s="81">
        <v>801</v>
      </c>
      <c r="AD10" s="81">
        <v>818</v>
      </c>
      <c r="AE10" s="81">
        <v>965</v>
      </c>
      <c r="AF10" s="81">
        <v>742</v>
      </c>
      <c r="AG10" s="81">
        <v>757</v>
      </c>
      <c r="AH10" s="81">
        <v>873</v>
      </c>
      <c r="AI10" s="81">
        <v>1246</v>
      </c>
      <c r="AJ10" s="81">
        <v>1169</v>
      </c>
      <c r="AK10" s="81">
        <v>1153</v>
      </c>
      <c r="AL10" s="81">
        <v>1182</v>
      </c>
      <c r="AM10" s="81">
        <v>1271</v>
      </c>
      <c r="AN10" s="81">
        <v>1113</v>
      </c>
      <c r="AO10" s="81">
        <v>975</v>
      </c>
      <c r="AP10" s="81">
        <v>885</v>
      </c>
      <c r="AQ10" s="82">
        <v>688</v>
      </c>
    </row>
    <row r="11" spans="2:43" ht="12" customHeight="1">
      <c r="B11" s="41" t="s">
        <v>87</v>
      </c>
    </row>
    <row r="36" spans="2:43" ht="12" customHeight="1">
      <c r="B36" s="92"/>
      <c r="C36" s="92"/>
      <c r="D36" s="92"/>
      <c r="E36" s="92"/>
      <c r="F36" s="92"/>
      <c r="G36" s="92"/>
      <c r="H36" s="92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</row>
    <row r="37" spans="2:43" ht="12" customHeight="1">
      <c r="B37" s="92"/>
      <c r="C37" s="92"/>
      <c r="D37" s="92"/>
      <c r="E37" s="92"/>
      <c r="F37" s="92"/>
      <c r="G37" s="92"/>
      <c r="H37" s="92"/>
      <c r="I37" s="92"/>
      <c r="J37" s="92"/>
      <c r="K37" s="92"/>
      <c r="L37" s="92"/>
      <c r="M37" s="92"/>
      <c r="N37" s="92"/>
      <c r="O37" s="92"/>
      <c r="P37" s="92"/>
      <c r="Q37" s="92"/>
      <c r="R37" s="92"/>
      <c r="S37" s="92"/>
    </row>
    <row r="38" spans="2:43" ht="12" customHeight="1">
      <c r="B38" s="92"/>
      <c r="C38" s="92"/>
      <c r="D38" s="92"/>
      <c r="E38" s="92"/>
      <c r="F38" s="92"/>
      <c r="G38" s="92"/>
      <c r="H38" s="92"/>
      <c r="I38" s="92"/>
      <c r="J38" s="92"/>
      <c r="K38" s="92"/>
      <c r="L38" s="92"/>
      <c r="M38" s="92"/>
      <c r="N38" s="92"/>
      <c r="O38" s="92"/>
      <c r="P38" s="92"/>
      <c r="Q38" s="92"/>
      <c r="R38" s="92"/>
      <c r="S38" s="92"/>
    </row>
    <row r="39" spans="2:43" ht="12" customHeight="1"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</row>
    <row r="40" spans="2:43" ht="15.6">
      <c r="C40" s="96" t="s">
        <v>331</v>
      </c>
    </row>
    <row r="41" spans="2:43" ht="12" customHeight="1">
      <c r="C41" s="564">
        <v>2013</v>
      </c>
      <c r="D41" s="563"/>
      <c r="E41" s="563"/>
      <c r="F41" s="563"/>
      <c r="G41" s="563">
        <v>2014</v>
      </c>
      <c r="H41" s="563"/>
      <c r="I41" s="563"/>
      <c r="J41" s="563"/>
      <c r="K41" s="563">
        <v>2015</v>
      </c>
      <c r="L41" s="563"/>
      <c r="M41" s="563"/>
      <c r="N41" s="563"/>
      <c r="O41" s="563">
        <v>2016</v>
      </c>
      <c r="P41" s="563"/>
      <c r="Q41" s="563"/>
      <c r="R41" s="563"/>
      <c r="S41" s="563">
        <v>2017</v>
      </c>
      <c r="T41" s="563"/>
      <c r="U41" s="563"/>
      <c r="V41" s="563"/>
      <c r="W41" s="563">
        <v>2018</v>
      </c>
      <c r="X41" s="563"/>
      <c r="Y41" s="563"/>
      <c r="Z41" s="563"/>
      <c r="AA41" s="563">
        <v>2019</v>
      </c>
      <c r="AB41" s="563"/>
      <c r="AC41" s="563"/>
      <c r="AD41" s="563"/>
      <c r="AE41" s="563">
        <v>2020</v>
      </c>
      <c r="AF41" s="563"/>
      <c r="AG41" s="563"/>
      <c r="AH41" s="563"/>
      <c r="AI41" s="563">
        <v>2021</v>
      </c>
      <c r="AJ41" s="563"/>
      <c r="AK41" s="563"/>
      <c r="AL41" s="563"/>
      <c r="AM41" s="563">
        <v>2022</v>
      </c>
      <c r="AN41" s="563"/>
      <c r="AO41" s="563"/>
      <c r="AP41" s="563"/>
      <c r="AQ41" s="465">
        <v>2023</v>
      </c>
    </row>
    <row r="42" spans="2:43" ht="12" customHeight="1">
      <c r="C42" s="97" t="s">
        <v>89</v>
      </c>
      <c r="D42" s="47" t="s">
        <v>90</v>
      </c>
      <c r="E42" s="47" t="s">
        <v>91</v>
      </c>
      <c r="F42" s="47" t="s">
        <v>92</v>
      </c>
      <c r="G42" s="47" t="s">
        <v>89</v>
      </c>
      <c r="H42" s="47" t="s">
        <v>90</v>
      </c>
      <c r="I42" s="47" t="s">
        <v>91</v>
      </c>
      <c r="J42" s="47" t="s">
        <v>92</v>
      </c>
      <c r="K42" s="47" t="s">
        <v>89</v>
      </c>
      <c r="L42" s="47" t="s">
        <v>90</v>
      </c>
      <c r="M42" s="47" t="s">
        <v>91</v>
      </c>
      <c r="N42" s="47" t="s">
        <v>92</v>
      </c>
      <c r="O42" s="47" t="s">
        <v>89</v>
      </c>
      <c r="P42" s="47" t="s">
        <v>90</v>
      </c>
      <c r="Q42" s="47" t="s">
        <v>91</v>
      </c>
      <c r="R42" s="47" t="s">
        <v>92</v>
      </c>
      <c r="S42" s="47" t="s">
        <v>89</v>
      </c>
      <c r="T42" s="47" t="s">
        <v>90</v>
      </c>
      <c r="U42" s="47" t="s">
        <v>91</v>
      </c>
      <c r="V42" s="47" t="s">
        <v>92</v>
      </c>
      <c r="W42" s="47" t="s">
        <v>89</v>
      </c>
      <c r="X42" s="47" t="s">
        <v>90</v>
      </c>
      <c r="Y42" s="47" t="s">
        <v>91</v>
      </c>
      <c r="Z42" s="47" t="s">
        <v>92</v>
      </c>
      <c r="AA42" s="47" t="s">
        <v>89</v>
      </c>
      <c r="AB42" s="47" t="s">
        <v>90</v>
      </c>
      <c r="AC42" s="47" t="s">
        <v>91</v>
      </c>
      <c r="AD42" s="47" t="s">
        <v>92</v>
      </c>
      <c r="AE42" s="47" t="s">
        <v>89</v>
      </c>
      <c r="AF42" s="47" t="s">
        <v>90</v>
      </c>
      <c r="AG42" s="47" t="s">
        <v>91</v>
      </c>
      <c r="AH42" s="47" t="s">
        <v>92</v>
      </c>
      <c r="AI42" s="47" t="s">
        <v>89</v>
      </c>
      <c r="AJ42" s="47" t="s">
        <v>90</v>
      </c>
      <c r="AK42" s="47" t="s">
        <v>91</v>
      </c>
      <c r="AL42" s="47" t="s">
        <v>92</v>
      </c>
      <c r="AM42" s="46" t="s">
        <v>89</v>
      </c>
      <c r="AN42" s="47" t="s">
        <v>90</v>
      </c>
      <c r="AO42" s="47" t="s">
        <v>91</v>
      </c>
      <c r="AP42" s="47" t="s">
        <v>92</v>
      </c>
      <c r="AQ42" s="46" t="s">
        <v>89</v>
      </c>
    </row>
    <row r="43" spans="2:43" ht="12" customHeight="1">
      <c r="B43" s="98" t="s">
        <v>74</v>
      </c>
      <c r="C43" s="19">
        <v>0.39806457299999987</v>
      </c>
      <c r="D43" s="20">
        <v>0.34189628257654892</v>
      </c>
      <c r="E43" s="20">
        <v>0.23783024345967479</v>
      </c>
      <c r="F43" s="20">
        <v>0.35215705599999997</v>
      </c>
      <c r="G43" s="20">
        <v>0.37466785699999999</v>
      </c>
      <c r="H43" s="20">
        <v>0.56329397230199973</v>
      </c>
      <c r="I43" s="20">
        <v>0.40157486399999986</v>
      </c>
      <c r="J43" s="20">
        <v>0.36158107300000009</v>
      </c>
      <c r="K43" s="20">
        <v>0.40787227400000003</v>
      </c>
      <c r="L43" s="20">
        <v>0.59606971899999983</v>
      </c>
      <c r="M43" s="20">
        <v>0.38426885099999997</v>
      </c>
      <c r="N43" s="20">
        <v>0.60460227100000019</v>
      </c>
      <c r="O43" s="20">
        <v>0.30698417303659575</v>
      </c>
      <c r="P43" s="20">
        <v>0.29016848500000003</v>
      </c>
      <c r="Q43" s="20">
        <v>0.36425266676890861</v>
      </c>
      <c r="R43" s="20">
        <v>0.37541690000000005</v>
      </c>
      <c r="S43" s="20">
        <v>0.35745838400000007</v>
      </c>
      <c r="T43" s="20">
        <v>0.42147825772205028</v>
      </c>
      <c r="U43" s="20">
        <v>0.68924426413775408</v>
      </c>
      <c r="V43" s="20">
        <v>0.70528892500000007</v>
      </c>
      <c r="W43" s="20">
        <v>0.83705965214544986</v>
      </c>
      <c r="X43" s="20">
        <v>0.73523849299999988</v>
      </c>
      <c r="Y43" s="20">
        <v>0.76914684011468992</v>
      </c>
      <c r="Z43" s="20">
        <v>0.76261143418273225</v>
      </c>
      <c r="AA43" s="20">
        <v>1.020816913</v>
      </c>
      <c r="AB43" s="20">
        <v>0.91916337799999948</v>
      </c>
      <c r="AC43" s="20">
        <v>1.0467639175357624</v>
      </c>
      <c r="AD43" s="20">
        <v>0.76715813600000005</v>
      </c>
      <c r="AE43" s="20">
        <v>0.76990285873779996</v>
      </c>
      <c r="AF43" s="20">
        <v>0.93693177339360756</v>
      </c>
      <c r="AG43" s="20">
        <v>0.60790970013506485</v>
      </c>
      <c r="AH43" s="20">
        <v>1.1351562745598702</v>
      </c>
      <c r="AI43" s="20">
        <v>2.0092244011784786</v>
      </c>
      <c r="AJ43" s="20">
        <v>2.0143561290000003</v>
      </c>
      <c r="AK43" s="20">
        <v>1.5573835976532806</v>
      </c>
      <c r="AL43" s="20">
        <v>2.3691784299999985</v>
      </c>
      <c r="AM43" s="20">
        <v>1.6533327960000002</v>
      </c>
      <c r="AN43" s="20">
        <v>1.2694650430000001</v>
      </c>
      <c r="AO43" s="20">
        <v>1.0656025346688769</v>
      </c>
      <c r="AP43" s="20">
        <v>0.97422943992879996</v>
      </c>
      <c r="AQ43" s="21">
        <v>0.77898824866561389</v>
      </c>
    </row>
    <row r="44" spans="2:43" ht="12" customHeight="1">
      <c r="B44" s="98" t="s">
        <v>75</v>
      </c>
      <c r="C44" s="80">
        <v>114</v>
      </c>
      <c r="D44" s="81">
        <v>100</v>
      </c>
      <c r="E44" s="81">
        <v>93</v>
      </c>
      <c r="F44" s="81">
        <v>91</v>
      </c>
      <c r="G44" s="81">
        <v>131</v>
      </c>
      <c r="H44" s="81">
        <v>122</v>
      </c>
      <c r="I44" s="81">
        <v>109</v>
      </c>
      <c r="J44" s="81">
        <v>118</v>
      </c>
      <c r="K44" s="81">
        <v>121</v>
      </c>
      <c r="L44" s="81">
        <v>139</v>
      </c>
      <c r="M44" s="81">
        <v>106</v>
      </c>
      <c r="N44" s="81">
        <v>112</v>
      </c>
      <c r="O44" s="81">
        <v>141</v>
      </c>
      <c r="P44" s="81">
        <v>106</v>
      </c>
      <c r="Q44" s="81">
        <v>107</v>
      </c>
      <c r="R44" s="81">
        <v>104</v>
      </c>
      <c r="S44" s="81">
        <v>136</v>
      </c>
      <c r="T44" s="81">
        <v>162</v>
      </c>
      <c r="U44" s="81">
        <v>132</v>
      </c>
      <c r="V44" s="81">
        <v>128</v>
      </c>
      <c r="W44" s="81">
        <v>192</v>
      </c>
      <c r="X44" s="81">
        <v>157</v>
      </c>
      <c r="Y44" s="81">
        <v>144</v>
      </c>
      <c r="Z44" s="81">
        <v>165</v>
      </c>
      <c r="AA44" s="81">
        <v>184</v>
      </c>
      <c r="AB44" s="81">
        <v>164</v>
      </c>
      <c r="AC44" s="81">
        <v>190</v>
      </c>
      <c r="AD44" s="81">
        <v>199</v>
      </c>
      <c r="AE44" s="81">
        <v>257</v>
      </c>
      <c r="AF44" s="81">
        <v>164</v>
      </c>
      <c r="AG44" s="81">
        <v>185</v>
      </c>
      <c r="AH44" s="81">
        <v>201</v>
      </c>
      <c r="AI44" s="81">
        <v>320</v>
      </c>
      <c r="AJ44" s="81">
        <v>271</v>
      </c>
      <c r="AK44" s="81">
        <v>291</v>
      </c>
      <c r="AL44" s="81">
        <v>298</v>
      </c>
      <c r="AM44" s="81">
        <v>323</v>
      </c>
      <c r="AN44" s="81">
        <v>293</v>
      </c>
      <c r="AO44" s="81">
        <v>241</v>
      </c>
      <c r="AP44" s="81">
        <v>239</v>
      </c>
      <c r="AQ44" s="82">
        <v>196</v>
      </c>
    </row>
    <row r="45" spans="2:43" ht="12" customHeight="1">
      <c r="B45" s="41" t="s">
        <v>87</v>
      </c>
      <c r="C45" s="92"/>
      <c r="D45" s="92"/>
      <c r="E45" s="92"/>
      <c r="J45" s="92"/>
      <c r="K45" s="92"/>
    </row>
    <row r="46" spans="2:43" ht="12" customHeight="1">
      <c r="B46" s="92"/>
      <c r="C46" s="92"/>
      <c r="D46" s="92"/>
      <c r="E46" s="92"/>
      <c r="J46" s="92"/>
      <c r="K46" s="92"/>
    </row>
    <row r="47" spans="2:43" ht="12" customHeight="1">
      <c r="B47" s="92"/>
      <c r="C47" s="92"/>
      <c r="D47" s="92"/>
      <c r="E47" s="92"/>
      <c r="J47" s="92"/>
      <c r="K47" s="92"/>
    </row>
    <row r="48" spans="2:43" ht="12" customHeight="1">
      <c r="B48" s="92"/>
      <c r="C48" s="92"/>
      <c r="D48" s="92"/>
      <c r="E48" s="92"/>
      <c r="J48" s="92"/>
      <c r="K48" s="92"/>
    </row>
    <row r="49" spans="2:19" ht="12" customHeight="1">
      <c r="B49" s="92"/>
      <c r="C49" s="92"/>
      <c r="D49" s="92"/>
      <c r="E49" s="92"/>
      <c r="J49" s="92"/>
      <c r="K49" s="92"/>
    </row>
    <row r="50" spans="2:19" ht="12" customHeight="1">
      <c r="B50" s="92"/>
      <c r="C50" s="92"/>
      <c r="D50" s="92"/>
      <c r="E50" s="92"/>
      <c r="J50" s="92"/>
      <c r="K50" s="92"/>
    </row>
    <row r="51" spans="2:19" ht="12" customHeight="1">
      <c r="B51" s="92"/>
      <c r="C51" s="92"/>
      <c r="D51" s="92"/>
      <c r="E51" s="92"/>
      <c r="J51" s="92"/>
      <c r="K51" s="92"/>
    </row>
    <row r="52" spans="2:19" ht="12" customHeight="1">
      <c r="B52" s="92"/>
      <c r="C52" s="92"/>
      <c r="D52" s="92"/>
      <c r="E52" s="92"/>
      <c r="J52" s="92"/>
      <c r="K52" s="92"/>
    </row>
    <row r="53" spans="2:19" ht="12" customHeight="1">
      <c r="B53" s="92"/>
      <c r="C53" s="92"/>
      <c r="D53" s="92"/>
      <c r="E53" s="92"/>
      <c r="J53" s="92"/>
      <c r="K53" s="92"/>
    </row>
    <row r="54" spans="2:19" ht="12" customHeight="1">
      <c r="B54" s="92"/>
      <c r="C54" s="92"/>
      <c r="D54" s="92"/>
      <c r="E54" s="92"/>
      <c r="F54" s="92"/>
      <c r="G54" s="92"/>
      <c r="H54" s="92"/>
      <c r="I54" s="92"/>
      <c r="J54" s="92"/>
      <c r="K54" s="92"/>
      <c r="L54" s="92"/>
      <c r="M54" s="92"/>
      <c r="R54" s="92"/>
      <c r="S54" s="92"/>
    </row>
    <row r="55" spans="2:19" ht="12" customHeight="1">
      <c r="B55" s="92"/>
      <c r="C55" s="92"/>
      <c r="D55" s="92"/>
      <c r="E55" s="92"/>
      <c r="F55" s="92"/>
      <c r="G55" s="92"/>
      <c r="H55" s="92"/>
      <c r="I55" s="92"/>
      <c r="J55" s="92"/>
      <c r="K55" s="92"/>
      <c r="L55" s="92"/>
      <c r="M55" s="92"/>
      <c r="R55" s="92"/>
      <c r="S55" s="92"/>
    </row>
    <row r="56" spans="2:19" ht="12" customHeight="1">
      <c r="B56" s="92"/>
      <c r="C56" s="92"/>
      <c r="D56" s="92"/>
      <c r="E56" s="92"/>
      <c r="F56" s="92"/>
      <c r="G56" s="92"/>
      <c r="H56" s="92"/>
      <c r="I56" s="92"/>
      <c r="J56" s="92"/>
      <c r="K56" s="92"/>
      <c r="L56" s="92"/>
      <c r="M56" s="92"/>
      <c r="R56" s="92"/>
      <c r="S56" s="92"/>
    </row>
    <row r="57" spans="2:19" ht="12" customHeight="1">
      <c r="B57" s="92"/>
      <c r="C57" s="92"/>
      <c r="D57" s="92"/>
      <c r="E57" s="92"/>
      <c r="F57" s="92"/>
      <c r="G57" s="92"/>
      <c r="H57" s="92"/>
      <c r="I57" s="92"/>
      <c r="J57" s="92"/>
      <c r="K57" s="92"/>
      <c r="L57" s="92"/>
      <c r="M57" s="92"/>
      <c r="R57" s="92"/>
      <c r="S57" s="92"/>
    </row>
    <row r="58" spans="2:19" ht="12" customHeight="1">
      <c r="B58" s="92"/>
      <c r="C58" s="92"/>
      <c r="D58" s="92"/>
      <c r="E58" s="92"/>
      <c r="F58" s="92"/>
      <c r="G58" s="92"/>
      <c r="H58" s="92"/>
      <c r="I58" s="92"/>
      <c r="J58" s="92"/>
      <c r="K58" s="92"/>
      <c r="L58" s="92"/>
      <c r="M58" s="92"/>
      <c r="R58" s="92"/>
      <c r="S58" s="92"/>
    </row>
    <row r="59" spans="2:19" ht="12" customHeight="1">
      <c r="B59" s="92"/>
      <c r="C59" s="92"/>
      <c r="D59" s="92"/>
      <c r="E59" s="92"/>
      <c r="F59" s="92"/>
      <c r="G59" s="92"/>
      <c r="H59" s="92"/>
      <c r="I59" s="92"/>
      <c r="J59" s="92"/>
      <c r="K59" s="92"/>
      <c r="L59" s="92"/>
      <c r="M59" s="92"/>
      <c r="R59" s="92"/>
      <c r="S59" s="92"/>
    </row>
    <row r="60" spans="2:19" ht="12" customHeight="1">
      <c r="B60" s="92"/>
      <c r="C60" s="92"/>
      <c r="D60" s="92"/>
      <c r="E60" s="92"/>
      <c r="F60" s="92"/>
      <c r="G60" s="92"/>
      <c r="H60" s="92"/>
      <c r="I60" s="92"/>
      <c r="J60" s="92"/>
      <c r="K60" s="92"/>
      <c r="L60" s="92"/>
      <c r="M60" s="92"/>
      <c r="R60" s="92"/>
      <c r="S60" s="92"/>
    </row>
    <row r="61" spans="2:19" ht="12" customHeight="1">
      <c r="B61" s="92"/>
      <c r="C61" s="92"/>
      <c r="D61" s="92"/>
      <c r="E61" s="92"/>
      <c r="F61" s="92"/>
      <c r="G61" s="92"/>
      <c r="H61" s="92"/>
      <c r="I61" s="92"/>
      <c r="J61" s="92"/>
      <c r="K61" s="92"/>
      <c r="L61" s="92"/>
      <c r="M61" s="92"/>
      <c r="R61" s="92"/>
      <c r="S61" s="92"/>
    </row>
    <row r="62" spans="2:19" ht="12" customHeight="1">
      <c r="B62" s="92"/>
      <c r="C62" s="92"/>
      <c r="D62" s="92"/>
      <c r="E62" s="92"/>
      <c r="F62" s="92"/>
      <c r="G62" s="92"/>
      <c r="H62" s="92"/>
      <c r="I62" s="92"/>
      <c r="J62" s="92"/>
      <c r="K62" s="92"/>
      <c r="L62" s="92"/>
      <c r="M62" s="92"/>
      <c r="R62" s="92"/>
      <c r="S62" s="92"/>
    </row>
    <row r="63" spans="2:19" ht="12" customHeight="1">
      <c r="B63" s="92"/>
      <c r="C63" s="92"/>
      <c r="D63" s="92"/>
      <c r="E63" s="92"/>
      <c r="F63" s="92"/>
      <c r="G63" s="92"/>
      <c r="H63" s="92"/>
      <c r="I63" s="92"/>
      <c r="J63" s="92"/>
      <c r="K63" s="92"/>
      <c r="L63" s="92"/>
      <c r="M63" s="92"/>
      <c r="R63" s="92"/>
      <c r="S63" s="92"/>
    </row>
    <row r="64" spans="2:19" ht="12" customHeight="1">
      <c r="B64" s="92"/>
      <c r="C64" s="92"/>
      <c r="D64" s="92"/>
      <c r="E64" s="92"/>
      <c r="F64" s="92"/>
      <c r="G64" s="92"/>
      <c r="H64" s="92"/>
      <c r="I64" s="92"/>
      <c r="J64" s="92"/>
      <c r="K64" s="92"/>
      <c r="L64" s="92"/>
      <c r="M64" s="92"/>
      <c r="R64" s="92"/>
      <c r="S64" s="92"/>
    </row>
    <row r="65" spans="2:19" ht="12" customHeight="1">
      <c r="B65" s="92"/>
      <c r="C65" s="92"/>
      <c r="D65" s="92"/>
      <c r="E65" s="92"/>
      <c r="F65" s="92"/>
      <c r="G65" s="92"/>
      <c r="H65" s="92"/>
      <c r="I65" s="92"/>
      <c r="J65" s="92"/>
      <c r="K65" s="92"/>
      <c r="L65" s="92"/>
      <c r="M65" s="92"/>
      <c r="R65" s="92"/>
      <c r="S65" s="92"/>
    </row>
    <row r="66" spans="2:19" ht="12" customHeight="1">
      <c r="B66" s="92"/>
      <c r="C66" s="92"/>
      <c r="D66" s="92"/>
      <c r="E66" s="92"/>
      <c r="F66" s="92"/>
      <c r="G66" s="92"/>
      <c r="H66" s="92"/>
      <c r="I66" s="92"/>
      <c r="J66" s="92"/>
      <c r="K66" s="92"/>
      <c r="L66" s="92"/>
      <c r="M66" s="92"/>
      <c r="R66" s="92"/>
      <c r="S66" s="92"/>
    </row>
    <row r="67" spans="2:19" ht="12" customHeight="1">
      <c r="B67" s="92"/>
      <c r="C67" s="92"/>
      <c r="D67" s="92"/>
      <c r="E67" s="92"/>
      <c r="F67" s="92"/>
      <c r="G67" s="92"/>
      <c r="H67" s="92"/>
      <c r="I67" s="92"/>
      <c r="J67" s="92"/>
      <c r="K67" s="92"/>
      <c r="L67" s="92"/>
      <c r="M67" s="92"/>
      <c r="R67" s="92"/>
      <c r="S67" s="92"/>
    </row>
    <row r="68" spans="2:19" ht="12" customHeight="1">
      <c r="R68" s="92"/>
      <c r="S68" s="92"/>
    </row>
    <row r="69" spans="2:19" ht="12" customHeight="1">
      <c r="R69" s="92"/>
      <c r="S69" s="92"/>
    </row>
    <row r="70" spans="2:19" ht="12" customHeight="1">
      <c r="B70" s="92"/>
      <c r="C70" s="92"/>
      <c r="D70" s="92"/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R70" s="92"/>
      <c r="S70" s="92"/>
    </row>
    <row r="71" spans="2:19" ht="12" customHeight="1">
      <c r="B71" s="92"/>
      <c r="C71" s="92"/>
      <c r="D71" s="92"/>
      <c r="E71" s="92"/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</row>
    <row r="72" spans="2:19" ht="12" customHeight="1">
      <c r="B72" s="92"/>
      <c r="C72" s="92"/>
      <c r="D72" s="92"/>
      <c r="E72" s="92"/>
      <c r="F72" s="92"/>
      <c r="G72" s="92"/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</row>
    <row r="73" spans="2:19" ht="12" customHeight="1">
      <c r="B73" s="92"/>
      <c r="C73" s="92"/>
      <c r="D73" s="92"/>
      <c r="E73" s="92"/>
      <c r="F73" s="92"/>
      <c r="G73" s="92"/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</row>
    <row r="74" spans="2:19" ht="12" customHeight="1">
      <c r="B74" s="92"/>
      <c r="C74" s="92"/>
      <c r="D74" s="92"/>
      <c r="E74" s="92"/>
      <c r="F74" s="92"/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</row>
    <row r="75" spans="2:19" ht="12" customHeight="1">
      <c r="B75" s="92"/>
      <c r="C75" s="92"/>
      <c r="D75" s="92"/>
      <c r="E75" s="92"/>
      <c r="F75" s="92"/>
      <c r="G75" s="92"/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</row>
    <row r="76" spans="2:19" ht="12" customHeight="1">
      <c r="B76" s="92"/>
      <c r="C76" s="92"/>
      <c r="D76" s="92"/>
      <c r="E76" s="92"/>
      <c r="F76" s="92"/>
      <c r="G76" s="92"/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</row>
    <row r="77" spans="2:19" ht="12" customHeight="1">
      <c r="B77" s="92"/>
      <c r="C77" s="92"/>
      <c r="D77" s="92"/>
      <c r="E77" s="92"/>
      <c r="F77" s="92"/>
      <c r="G77" s="92"/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</row>
    <row r="78" spans="2:19" ht="12" customHeight="1">
      <c r="B78" s="92"/>
      <c r="C78" s="92"/>
      <c r="D78" s="92"/>
      <c r="E78" s="92"/>
      <c r="F78" s="92"/>
      <c r="G78" s="92"/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</row>
    <row r="79" spans="2:19" ht="12" customHeight="1"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</row>
    <row r="80" spans="2:19" ht="12" customHeight="1">
      <c r="B80" s="92"/>
      <c r="C80" s="92"/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</row>
    <row r="81" spans="2:19" ht="12" customHeight="1">
      <c r="B81" s="92"/>
      <c r="C81" s="92"/>
      <c r="D81" s="92"/>
      <c r="E81" s="9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</row>
    <row r="82" spans="2:19" ht="12" customHeight="1">
      <c r="B82" s="92"/>
      <c r="C82" s="92"/>
      <c r="D82" s="92"/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</row>
    <row r="83" spans="2:19" ht="12" customHeight="1"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</row>
  </sheetData>
  <mergeCells count="20">
    <mergeCell ref="AA41:AD41"/>
    <mergeCell ref="AE41:AH41"/>
    <mergeCell ref="AI41:AL41"/>
    <mergeCell ref="AM41:AP41"/>
    <mergeCell ref="AA7:AD7"/>
    <mergeCell ref="AE7:AH7"/>
    <mergeCell ref="AI7:AL7"/>
    <mergeCell ref="AM7:AP7"/>
    <mergeCell ref="W7:Z7"/>
    <mergeCell ref="W41:Z41"/>
    <mergeCell ref="C7:F7"/>
    <mergeCell ref="G7:J7"/>
    <mergeCell ref="K7:N7"/>
    <mergeCell ref="O7:R7"/>
    <mergeCell ref="S7:V7"/>
    <mergeCell ref="C41:F41"/>
    <mergeCell ref="G41:J41"/>
    <mergeCell ref="K41:N41"/>
    <mergeCell ref="O41:R41"/>
    <mergeCell ref="S41:V41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56136-0EAA-4AA0-AFE8-0D4D22FAAC31}">
  <sheetPr>
    <tabColor theme="4"/>
  </sheetPr>
  <dimension ref="A4:AX97"/>
  <sheetViews>
    <sheetView showGridLines="0" zoomScaleNormal="100" workbookViewId="0"/>
  </sheetViews>
  <sheetFormatPr defaultColWidth="7.83203125" defaultRowHeight="12" customHeight="1"/>
  <cols>
    <col min="1" max="1" width="2.83203125" style="10" customWidth="1"/>
    <col min="2" max="2" width="15" style="10" hidden="1" customWidth="1"/>
    <col min="3" max="3" width="37" style="10" customWidth="1"/>
    <col min="4" max="4" width="8" style="10" bestFit="1" customWidth="1"/>
    <col min="5" max="6" width="7.83203125" style="10"/>
    <col min="7" max="7" width="9" style="10" bestFit="1" customWidth="1"/>
    <col min="8" max="8" width="10.5" style="10" bestFit="1" customWidth="1"/>
    <col min="9" max="9" width="12.83203125" style="10" customWidth="1"/>
    <col min="10" max="12" width="7.83203125" style="10"/>
    <col min="13" max="13" width="8.1640625" style="10" customWidth="1"/>
    <col min="14" max="14" width="9" style="10" customWidth="1"/>
    <col min="15" max="18" width="7.83203125" style="10"/>
    <col min="19" max="19" width="7.83203125" style="10" customWidth="1"/>
    <col min="20" max="20" width="7.83203125" style="10"/>
    <col min="21" max="21" width="7" style="10" customWidth="1"/>
    <col min="22" max="16384" width="7.83203125" style="10"/>
  </cols>
  <sheetData>
    <row r="4" spans="1:20" ht="12" customHeight="1">
      <c r="N4" s="354"/>
      <c r="Q4" s="467"/>
    </row>
    <row r="5" spans="1:20" ht="12" customHeight="1"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</row>
    <row r="6" spans="1:20" ht="15.6">
      <c r="D6" s="12" t="s">
        <v>73</v>
      </c>
      <c r="T6" s="13"/>
    </row>
    <row r="7" spans="1:20" s="14" customFormat="1" ht="12" customHeight="1">
      <c r="C7" s="15"/>
      <c r="D7" s="16">
        <v>2013</v>
      </c>
      <c r="E7" s="17">
        <v>2014</v>
      </c>
      <c r="F7" s="17">
        <v>2015</v>
      </c>
      <c r="G7" s="17">
        <v>2016</v>
      </c>
      <c r="H7" s="17">
        <v>2017</v>
      </c>
      <c r="I7" s="17">
        <v>2018</v>
      </c>
      <c r="J7" s="17">
        <v>2019</v>
      </c>
      <c r="K7" s="17">
        <v>2020</v>
      </c>
      <c r="L7" s="17">
        <v>2021</v>
      </c>
      <c r="M7" s="17">
        <v>2022</v>
      </c>
      <c r="N7" s="18">
        <v>2023</v>
      </c>
    </row>
    <row r="8" spans="1:20" ht="12" customHeight="1">
      <c r="C8" s="466" t="s">
        <v>74</v>
      </c>
      <c r="D8" s="19">
        <v>49.723654287319427</v>
      </c>
      <c r="E8" s="20">
        <v>74.09659917389591</v>
      </c>
      <c r="F8" s="20">
        <v>86.685536535675666</v>
      </c>
      <c r="G8" s="20">
        <v>83.966621423487382</v>
      </c>
      <c r="H8" s="20">
        <v>89.935468402882549</v>
      </c>
      <c r="I8" s="20">
        <v>145.65547089553414</v>
      </c>
      <c r="J8" s="20">
        <v>150.25456001251192</v>
      </c>
      <c r="K8" s="20">
        <v>170.93502647252282</v>
      </c>
      <c r="L8" s="20">
        <v>345.95883499747288</v>
      </c>
      <c r="M8" s="173">
        <v>246.28017077675108</v>
      </c>
      <c r="N8" s="174">
        <v>37.001042299318435</v>
      </c>
      <c r="Q8" s="355"/>
    </row>
    <row r="9" spans="1:20" ht="12" customHeight="1">
      <c r="C9" s="466" t="s">
        <v>75</v>
      </c>
      <c r="D9" s="22">
        <v>10052</v>
      </c>
      <c r="E9" s="23">
        <v>11156</v>
      </c>
      <c r="F9" s="23">
        <v>11875</v>
      </c>
      <c r="G9" s="23">
        <v>10923</v>
      </c>
      <c r="H9" s="23">
        <v>11771</v>
      </c>
      <c r="I9" s="23">
        <v>12485</v>
      </c>
      <c r="J9" s="23">
        <v>13582</v>
      </c>
      <c r="K9" s="23">
        <v>13478</v>
      </c>
      <c r="L9" s="23">
        <v>18798</v>
      </c>
      <c r="M9" s="23">
        <v>17164</v>
      </c>
      <c r="N9" s="24">
        <v>2856</v>
      </c>
    </row>
    <row r="10" spans="1:20" ht="12" customHeight="1">
      <c r="C10" s="466" t="s">
        <v>76</v>
      </c>
      <c r="D10" s="25"/>
      <c r="E10" s="26"/>
      <c r="F10" s="26"/>
      <c r="G10" s="26"/>
      <c r="H10" s="26"/>
      <c r="I10" s="26"/>
      <c r="J10" s="26"/>
      <c r="K10" s="26"/>
      <c r="L10" s="26"/>
      <c r="M10" s="184">
        <v>1446</v>
      </c>
      <c r="N10" s="27">
        <v>1032</v>
      </c>
      <c r="Q10" s="355"/>
      <c r="T10" s="28"/>
    </row>
    <row r="11" spans="1:20" ht="12" customHeight="1">
      <c r="A11" s="468"/>
      <c r="C11" s="466" t="s">
        <v>77</v>
      </c>
      <c r="D11" s="22"/>
      <c r="E11" s="23"/>
      <c r="F11" s="23"/>
      <c r="G11" s="23"/>
      <c r="H11" s="23"/>
      <c r="I11" s="23"/>
      <c r="J11" s="23"/>
      <c r="K11" s="23"/>
      <c r="L11" s="23"/>
      <c r="M11" s="182">
        <v>18610</v>
      </c>
      <c r="N11" s="29">
        <v>3888</v>
      </c>
    </row>
    <row r="12" spans="1:20" ht="12" customHeight="1">
      <c r="A12" s="468" t="s">
        <v>78</v>
      </c>
      <c r="B12" s="10" t="s">
        <v>79</v>
      </c>
      <c r="C12" s="466" t="s">
        <v>80</v>
      </c>
      <c r="D12" s="25">
        <v>4578</v>
      </c>
      <c r="E12" s="26">
        <v>5250</v>
      </c>
      <c r="F12" s="26">
        <v>5782</v>
      </c>
      <c r="G12" s="26">
        <v>5207</v>
      </c>
      <c r="H12" s="26">
        <v>5442</v>
      </c>
      <c r="I12" s="26">
        <v>5564</v>
      </c>
      <c r="J12" s="26">
        <v>6055</v>
      </c>
      <c r="K12" s="26">
        <v>6043</v>
      </c>
      <c r="L12" s="26">
        <v>7903</v>
      </c>
      <c r="M12" s="26">
        <v>6872</v>
      </c>
      <c r="N12" s="30">
        <v>971</v>
      </c>
    </row>
    <row r="13" spans="1:20" ht="12" customHeight="1">
      <c r="A13" s="468" t="s">
        <v>81</v>
      </c>
      <c r="B13" s="10" t="s">
        <v>81</v>
      </c>
      <c r="C13" s="466" t="s">
        <v>82</v>
      </c>
      <c r="D13" s="22">
        <v>3292</v>
      </c>
      <c r="E13" s="23">
        <v>3435</v>
      </c>
      <c r="F13" s="23">
        <v>3523</v>
      </c>
      <c r="G13" s="23">
        <v>3223</v>
      </c>
      <c r="H13" s="23">
        <v>3544</v>
      </c>
      <c r="I13" s="23">
        <v>3667</v>
      </c>
      <c r="J13" s="23">
        <v>3763</v>
      </c>
      <c r="K13" s="23">
        <v>3502</v>
      </c>
      <c r="L13" s="23">
        <v>5360</v>
      </c>
      <c r="M13" s="23">
        <v>5090</v>
      </c>
      <c r="N13" s="24">
        <v>825</v>
      </c>
    </row>
    <row r="14" spans="1:20" ht="12" customHeight="1">
      <c r="A14" s="468" t="s">
        <v>83</v>
      </c>
      <c r="B14" s="10" t="s">
        <v>83</v>
      </c>
      <c r="C14" s="466" t="s">
        <v>84</v>
      </c>
      <c r="D14" s="25">
        <v>1686</v>
      </c>
      <c r="E14" s="26">
        <v>1917</v>
      </c>
      <c r="F14" s="26">
        <v>2049</v>
      </c>
      <c r="G14" s="26">
        <v>1998</v>
      </c>
      <c r="H14" s="26">
        <v>2251</v>
      </c>
      <c r="I14" s="26">
        <v>2636</v>
      </c>
      <c r="J14" s="26">
        <v>3075</v>
      </c>
      <c r="K14" s="26">
        <v>3189</v>
      </c>
      <c r="L14" s="26">
        <v>4538</v>
      </c>
      <c r="M14" s="26">
        <v>4311</v>
      </c>
      <c r="N14" s="30">
        <v>894</v>
      </c>
    </row>
    <row r="15" spans="1:20" ht="12" customHeight="1">
      <c r="A15" s="468" t="s">
        <v>85</v>
      </c>
      <c r="B15" s="10" t="s">
        <v>85</v>
      </c>
      <c r="C15" s="466" t="s">
        <v>86</v>
      </c>
      <c r="D15" s="31">
        <v>496</v>
      </c>
      <c r="E15" s="32">
        <v>554</v>
      </c>
      <c r="F15" s="32">
        <v>521</v>
      </c>
      <c r="G15" s="32">
        <v>495</v>
      </c>
      <c r="H15" s="32">
        <v>534</v>
      </c>
      <c r="I15" s="32">
        <v>618</v>
      </c>
      <c r="J15" s="32">
        <v>689</v>
      </c>
      <c r="K15" s="32">
        <v>744</v>
      </c>
      <c r="L15" s="32">
        <v>997</v>
      </c>
      <c r="M15" s="32">
        <v>891</v>
      </c>
      <c r="N15" s="33">
        <v>166</v>
      </c>
    </row>
    <row r="16" spans="1:20" ht="12" customHeight="1">
      <c r="A16" s="468"/>
      <c r="C16" s="34"/>
      <c r="D16" s="35"/>
      <c r="E16" s="35"/>
      <c r="F16" s="35"/>
      <c r="G16" s="36"/>
      <c r="H16" s="36"/>
      <c r="I16" s="36"/>
      <c r="J16" s="36"/>
      <c r="K16" s="36"/>
      <c r="N16" s="36"/>
    </row>
    <row r="17" spans="3:16" ht="12" customHeight="1">
      <c r="C17" s="466" t="s">
        <v>80</v>
      </c>
      <c r="D17" s="118">
        <v>0.45543175487465182</v>
      </c>
      <c r="E17" s="37">
        <v>0.47059878092506274</v>
      </c>
      <c r="F17" s="37">
        <v>0.48690526315789473</v>
      </c>
      <c r="G17" s="37">
        <v>0.47670054014464891</v>
      </c>
      <c r="H17" s="37">
        <v>0.46232265737830258</v>
      </c>
      <c r="I17" s="37">
        <v>0.44565478574289147</v>
      </c>
      <c r="J17" s="37">
        <v>0.44581063171845087</v>
      </c>
      <c r="K17" s="37">
        <v>0.44836029084433893</v>
      </c>
      <c r="L17" s="37">
        <v>0.42041706564528142</v>
      </c>
      <c r="M17" s="37">
        <v>0.40037287345607087</v>
      </c>
      <c r="N17" s="38">
        <v>0.33998599439775912</v>
      </c>
    </row>
    <row r="18" spans="3:16" ht="12" customHeight="1">
      <c r="C18" s="466" t="s">
        <v>82</v>
      </c>
      <c r="D18" s="54">
        <v>0.32749701551929966</v>
      </c>
      <c r="E18" s="39">
        <v>0.30790605951954103</v>
      </c>
      <c r="F18" s="39">
        <v>0.29667368421052631</v>
      </c>
      <c r="G18" s="39">
        <v>0.29506545820745217</v>
      </c>
      <c r="H18" s="39">
        <v>0.30107892277631465</v>
      </c>
      <c r="I18" s="39">
        <v>0.29371245494593512</v>
      </c>
      <c r="J18" s="39">
        <v>0.27705787071123544</v>
      </c>
      <c r="K18" s="39">
        <v>0.25983083543552454</v>
      </c>
      <c r="L18" s="39">
        <v>0.28513671667198637</v>
      </c>
      <c r="M18" s="39">
        <v>0.29655092053134469</v>
      </c>
      <c r="N18" s="40">
        <v>0.28886554621848737</v>
      </c>
    </row>
    <row r="19" spans="3:16" ht="12" customHeight="1">
      <c r="C19" s="466" t="s">
        <v>84</v>
      </c>
      <c r="D19" s="51">
        <v>0.16772781536012735</v>
      </c>
      <c r="E19" s="52">
        <v>0.17183578343492292</v>
      </c>
      <c r="F19" s="52">
        <v>0.17254736842105264</v>
      </c>
      <c r="G19" s="52">
        <v>0.18291678110409229</v>
      </c>
      <c r="H19" s="52">
        <v>0.19123269051057684</v>
      </c>
      <c r="I19" s="52">
        <v>0.21113336003203845</v>
      </c>
      <c r="J19" s="52">
        <v>0.22640259166543955</v>
      </c>
      <c r="K19" s="52">
        <v>0.23660780531236089</v>
      </c>
      <c r="L19" s="52">
        <v>0.24140866049579743</v>
      </c>
      <c r="M19" s="52">
        <v>0.25116522955022141</v>
      </c>
      <c r="N19" s="53">
        <v>0.31302521008403361</v>
      </c>
    </row>
    <row r="20" spans="3:16" ht="12" customHeight="1">
      <c r="C20" s="466" t="s">
        <v>86</v>
      </c>
      <c r="D20" s="55">
        <v>4.9343414245921209E-2</v>
      </c>
      <c r="E20" s="56">
        <v>4.9659376120473289E-2</v>
      </c>
      <c r="F20" s="56">
        <v>4.3873684210526315E-2</v>
      </c>
      <c r="G20" s="56">
        <v>4.5317220543806644E-2</v>
      </c>
      <c r="H20" s="56">
        <v>4.5365729334805878E-2</v>
      </c>
      <c r="I20" s="56">
        <v>4.9499399279134965E-2</v>
      </c>
      <c r="J20" s="56">
        <v>5.0728905904874097E-2</v>
      </c>
      <c r="K20" s="56">
        <v>5.5201068407775632E-2</v>
      </c>
      <c r="L20" s="56">
        <v>5.3037557186934779E-2</v>
      </c>
      <c r="M20" s="56">
        <v>5.1910976462363083E-2</v>
      </c>
      <c r="N20" s="57">
        <v>5.812324929971989E-2</v>
      </c>
    </row>
    <row r="21" spans="3:16" ht="12" customHeight="1">
      <c r="C21" s="41" t="s">
        <v>87</v>
      </c>
      <c r="P21" s="42"/>
    </row>
    <row r="27" spans="3:16" ht="12" customHeight="1">
      <c r="N27" s="43"/>
      <c r="O27" s="43"/>
    </row>
    <row r="49" spans="2:50" ht="15.6">
      <c r="D49" s="12" t="s">
        <v>88</v>
      </c>
      <c r="AW49" s="44"/>
      <c r="AX49" s="44"/>
    </row>
    <row r="50" spans="2:50" ht="12" customHeight="1">
      <c r="D50" s="564">
        <v>2013</v>
      </c>
      <c r="E50" s="563"/>
      <c r="F50" s="563"/>
      <c r="G50" s="563"/>
      <c r="H50" s="563">
        <v>2014</v>
      </c>
      <c r="I50" s="563"/>
      <c r="J50" s="563"/>
      <c r="K50" s="563"/>
      <c r="L50" s="563">
        <v>2015</v>
      </c>
      <c r="M50" s="563"/>
      <c r="N50" s="563"/>
      <c r="O50" s="563"/>
      <c r="P50" s="563">
        <v>2016</v>
      </c>
      <c r="Q50" s="563"/>
      <c r="R50" s="563"/>
      <c r="S50" s="563"/>
      <c r="T50" s="563">
        <v>2017</v>
      </c>
      <c r="U50" s="563"/>
      <c r="V50" s="563"/>
      <c r="W50" s="563"/>
      <c r="X50" s="563">
        <v>2018</v>
      </c>
      <c r="Y50" s="563"/>
      <c r="Z50" s="563"/>
      <c r="AA50" s="563"/>
      <c r="AB50" s="563">
        <v>2019</v>
      </c>
      <c r="AC50" s="563"/>
      <c r="AD50" s="563"/>
      <c r="AE50" s="563"/>
      <c r="AF50" s="563">
        <v>2020</v>
      </c>
      <c r="AG50" s="563"/>
      <c r="AH50" s="563"/>
      <c r="AI50" s="563"/>
      <c r="AJ50" s="563">
        <v>2021</v>
      </c>
      <c r="AK50" s="563"/>
      <c r="AL50" s="563"/>
      <c r="AM50" s="563"/>
      <c r="AN50" s="563">
        <v>2022</v>
      </c>
      <c r="AO50" s="563"/>
      <c r="AP50" s="563"/>
      <c r="AQ50" s="563"/>
      <c r="AR50" s="465">
        <v>2023</v>
      </c>
    </row>
    <row r="51" spans="2:50" ht="12" customHeight="1">
      <c r="D51" s="45" t="s">
        <v>89</v>
      </c>
      <c r="E51" s="46" t="s">
        <v>90</v>
      </c>
      <c r="F51" s="46" t="s">
        <v>91</v>
      </c>
      <c r="G51" s="46" t="s">
        <v>92</v>
      </c>
      <c r="H51" s="46" t="s">
        <v>89</v>
      </c>
      <c r="I51" s="46" t="s">
        <v>90</v>
      </c>
      <c r="J51" s="46" t="s">
        <v>91</v>
      </c>
      <c r="K51" s="46" t="s">
        <v>92</v>
      </c>
      <c r="L51" s="46" t="s">
        <v>89</v>
      </c>
      <c r="M51" s="46" t="s">
        <v>90</v>
      </c>
      <c r="N51" s="46" t="s">
        <v>91</v>
      </c>
      <c r="O51" s="46" t="s">
        <v>92</v>
      </c>
      <c r="P51" s="46" t="s">
        <v>89</v>
      </c>
      <c r="Q51" s="46" t="s">
        <v>90</v>
      </c>
      <c r="R51" s="46" t="s">
        <v>91</v>
      </c>
      <c r="S51" s="46" t="s">
        <v>92</v>
      </c>
      <c r="T51" s="46" t="s">
        <v>89</v>
      </c>
      <c r="U51" s="46" t="s">
        <v>90</v>
      </c>
      <c r="V51" s="46" t="s">
        <v>91</v>
      </c>
      <c r="W51" s="46" t="s">
        <v>92</v>
      </c>
      <c r="X51" s="46" t="s">
        <v>89</v>
      </c>
      <c r="Y51" s="46" t="s">
        <v>90</v>
      </c>
      <c r="Z51" s="46" t="s">
        <v>91</v>
      </c>
      <c r="AA51" s="46" t="s">
        <v>92</v>
      </c>
      <c r="AB51" s="46" t="s">
        <v>89</v>
      </c>
      <c r="AC51" s="46" t="s">
        <v>90</v>
      </c>
      <c r="AD51" s="46" t="s">
        <v>91</v>
      </c>
      <c r="AE51" s="46" t="s">
        <v>92</v>
      </c>
      <c r="AF51" s="46" t="s">
        <v>89</v>
      </c>
      <c r="AG51" s="46" t="s">
        <v>90</v>
      </c>
      <c r="AH51" s="46" t="s">
        <v>91</v>
      </c>
      <c r="AI51" s="46" t="s">
        <v>92</v>
      </c>
      <c r="AJ51" s="46" t="s">
        <v>89</v>
      </c>
      <c r="AK51" s="46" t="s">
        <v>90</v>
      </c>
      <c r="AL51" s="46" t="s">
        <v>91</v>
      </c>
      <c r="AM51" s="46" t="s">
        <v>92</v>
      </c>
      <c r="AN51" s="46" t="s">
        <v>89</v>
      </c>
      <c r="AO51" s="46" t="s">
        <v>90</v>
      </c>
      <c r="AP51" s="46" t="s">
        <v>91</v>
      </c>
      <c r="AQ51" s="46" t="s">
        <v>92</v>
      </c>
      <c r="AR51" s="46" t="s">
        <v>89</v>
      </c>
    </row>
    <row r="52" spans="2:50" s="14" customFormat="1" ht="12" customHeight="1">
      <c r="C52" s="466" t="s">
        <v>74</v>
      </c>
      <c r="D52" s="19">
        <v>11.499802411435892</v>
      </c>
      <c r="E52" s="20">
        <v>12.407511265658819</v>
      </c>
      <c r="F52" s="20">
        <v>12.218997511528439</v>
      </c>
      <c r="G52" s="20">
        <v>13.597343098696236</v>
      </c>
      <c r="H52" s="20">
        <v>15.173273572568069</v>
      </c>
      <c r="I52" s="20">
        <v>22.129457295015573</v>
      </c>
      <c r="J52" s="20">
        <v>17.285638083389912</v>
      </c>
      <c r="K52" s="20">
        <v>19.508230222922311</v>
      </c>
      <c r="L52" s="20">
        <v>21.373186281714307</v>
      </c>
      <c r="M52" s="20">
        <v>21.518990427475064</v>
      </c>
      <c r="N52" s="20">
        <v>22.721032398944239</v>
      </c>
      <c r="O52" s="20">
        <v>21.072327427542017</v>
      </c>
      <c r="P52" s="20">
        <v>21.485932082930031</v>
      </c>
      <c r="Q52" s="20">
        <v>26.901939319071762</v>
      </c>
      <c r="R52" s="20">
        <v>18.730279189190213</v>
      </c>
      <c r="S52" s="20">
        <v>16.848470832295373</v>
      </c>
      <c r="T52" s="20">
        <v>18.753335476989164</v>
      </c>
      <c r="U52" s="20">
        <v>22.78014189245139</v>
      </c>
      <c r="V52" s="20">
        <v>25.149098688255918</v>
      </c>
      <c r="W52" s="20">
        <v>23.252892345186105</v>
      </c>
      <c r="X52" s="20">
        <v>30.442472328189638</v>
      </c>
      <c r="Y52" s="20">
        <v>31.856490813822791</v>
      </c>
      <c r="Z52" s="20">
        <v>35.061155883920947</v>
      </c>
      <c r="AA52" s="20">
        <v>48.295351869600893</v>
      </c>
      <c r="AB52" s="20">
        <v>40.342296309855008</v>
      </c>
      <c r="AC52" s="20">
        <v>37.565486283154925</v>
      </c>
      <c r="AD52" s="20">
        <v>38.4886597096285</v>
      </c>
      <c r="AE52" s="20">
        <v>33.858117709873547</v>
      </c>
      <c r="AF52" s="20">
        <v>38.334181725744678</v>
      </c>
      <c r="AG52" s="20">
        <v>37.826314294002927</v>
      </c>
      <c r="AH52" s="20">
        <v>48.556983438580659</v>
      </c>
      <c r="AI52" s="20">
        <v>46.217547014194523</v>
      </c>
      <c r="AJ52" s="20">
        <v>79.352590934923441</v>
      </c>
      <c r="AK52" s="20">
        <v>83.241529759702118</v>
      </c>
      <c r="AL52" s="20">
        <v>88.595953522749284</v>
      </c>
      <c r="AM52" s="20">
        <v>94.768760780097807</v>
      </c>
      <c r="AN52" s="20">
        <v>82.438535912611243</v>
      </c>
      <c r="AO52" s="20">
        <v>76.192163964966042</v>
      </c>
      <c r="AP52" s="20">
        <v>46.591069002054276</v>
      </c>
      <c r="AQ52" s="20">
        <v>41.058401897119737</v>
      </c>
      <c r="AR52" s="21">
        <v>37.001042299318414</v>
      </c>
    </row>
    <row r="53" spans="2:50" ht="12" customHeight="1">
      <c r="C53" s="466" t="s">
        <v>75</v>
      </c>
      <c r="D53" s="22">
        <v>2460</v>
      </c>
      <c r="E53" s="23">
        <v>2335</v>
      </c>
      <c r="F53" s="23">
        <v>2550</v>
      </c>
      <c r="G53" s="23">
        <v>2707</v>
      </c>
      <c r="H53" s="23">
        <v>2900</v>
      </c>
      <c r="I53" s="23">
        <v>2729</v>
      </c>
      <c r="J53" s="23">
        <v>2808</v>
      </c>
      <c r="K53" s="23">
        <v>2719</v>
      </c>
      <c r="L53" s="23">
        <v>3170</v>
      </c>
      <c r="M53" s="23">
        <v>3081</v>
      </c>
      <c r="N53" s="23">
        <v>2841</v>
      </c>
      <c r="O53" s="23">
        <v>2783</v>
      </c>
      <c r="P53" s="23">
        <v>3189</v>
      </c>
      <c r="Q53" s="23">
        <v>2691</v>
      </c>
      <c r="R53" s="23">
        <v>2570</v>
      </c>
      <c r="S53" s="23">
        <v>2473</v>
      </c>
      <c r="T53" s="23">
        <v>3149</v>
      </c>
      <c r="U53" s="23">
        <v>2951</v>
      </c>
      <c r="V53" s="23">
        <v>2823</v>
      </c>
      <c r="W53" s="23">
        <v>2848</v>
      </c>
      <c r="X53" s="23">
        <v>3372</v>
      </c>
      <c r="Y53" s="23">
        <v>3043</v>
      </c>
      <c r="Z53" s="23">
        <v>2871</v>
      </c>
      <c r="AA53" s="23">
        <v>3199</v>
      </c>
      <c r="AB53" s="23">
        <v>3732</v>
      </c>
      <c r="AC53" s="23">
        <v>3306</v>
      </c>
      <c r="AD53" s="23">
        <v>3293</v>
      </c>
      <c r="AE53" s="23">
        <v>3251</v>
      </c>
      <c r="AF53" s="23">
        <v>3782</v>
      </c>
      <c r="AG53" s="23">
        <v>3000</v>
      </c>
      <c r="AH53" s="23">
        <v>3142</v>
      </c>
      <c r="AI53" s="23">
        <v>3554</v>
      </c>
      <c r="AJ53" s="23">
        <v>4904</v>
      </c>
      <c r="AK53" s="23">
        <v>4548</v>
      </c>
      <c r="AL53" s="23">
        <v>4614</v>
      </c>
      <c r="AM53" s="23">
        <v>4732</v>
      </c>
      <c r="AN53" s="23">
        <v>5243</v>
      </c>
      <c r="AO53" s="23">
        <v>4465</v>
      </c>
      <c r="AP53" s="23">
        <v>3870</v>
      </c>
      <c r="AQ53" s="23">
        <v>3586</v>
      </c>
      <c r="AR53" s="24">
        <v>2856</v>
      </c>
    </row>
    <row r="54" spans="2:50" ht="12" customHeight="1">
      <c r="B54" s="10" t="s">
        <v>79</v>
      </c>
      <c r="C54" s="466" t="s">
        <v>80</v>
      </c>
      <c r="D54" s="48">
        <v>1220</v>
      </c>
      <c r="E54" s="49">
        <v>1064</v>
      </c>
      <c r="F54" s="49">
        <v>1142</v>
      </c>
      <c r="G54" s="49">
        <v>1152</v>
      </c>
      <c r="H54" s="49">
        <v>1382</v>
      </c>
      <c r="I54" s="49">
        <v>1155</v>
      </c>
      <c r="J54" s="49">
        <v>1367</v>
      </c>
      <c r="K54" s="49">
        <v>1346</v>
      </c>
      <c r="L54" s="49">
        <v>1533</v>
      </c>
      <c r="M54" s="49">
        <v>1491</v>
      </c>
      <c r="N54" s="49">
        <v>1398</v>
      </c>
      <c r="O54" s="49">
        <v>1360</v>
      </c>
      <c r="P54" s="49">
        <v>1539</v>
      </c>
      <c r="Q54" s="49">
        <v>1308</v>
      </c>
      <c r="R54" s="49">
        <v>1198</v>
      </c>
      <c r="S54" s="49">
        <v>1162</v>
      </c>
      <c r="T54" s="49">
        <v>1466</v>
      </c>
      <c r="U54" s="49">
        <v>1302</v>
      </c>
      <c r="V54" s="49">
        <v>1317</v>
      </c>
      <c r="W54" s="49">
        <v>1357</v>
      </c>
      <c r="X54" s="49">
        <v>1508</v>
      </c>
      <c r="Y54" s="49">
        <v>1349</v>
      </c>
      <c r="Z54" s="49">
        <v>1228</v>
      </c>
      <c r="AA54" s="49">
        <v>1479</v>
      </c>
      <c r="AB54" s="49">
        <v>1597</v>
      </c>
      <c r="AC54" s="49">
        <v>1436</v>
      </c>
      <c r="AD54" s="49">
        <v>1530</v>
      </c>
      <c r="AE54" s="49">
        <v>1492</v>
      </c>
      <c r="AF54" s="49">
        <v>1686</v>
      </c>
      <c r="AG54" s="49">
        <v>1332</v>
      </c>
      <c r="AH54" s="49">
        <v>1398</v>
      </c>
      <c r="AI54" s="49">
        <v>1627</v>
      </c>
      <c r="AJ54" s="49">
        <v>2010</v>
      </c>
      <c r="AK54" s="49">
        <v>1965</v>
      </c>
      <c r="AL54" s="49">
        <v>1902</v>
      </c>
      <c r="AM54" s="49">
        <v>2026</v>
      </c>
      <c r="AN54" s="49">
        <v>2065</v>
      </c>
      <c r="AO54" s="49">
        <v>1828</v>
      </c>
      <c r="AP54" s="49">
        <v>1603</v>
      </c>
      <c r="AQ54" s="49">
        <v>1376</v>
      </c>
      <c r="AR54" s="50">
        <v>971</v>
      </c>
    </row>
    <row r="55" spans="2:50" ht="12" customHeight="1">
      <c r="B55" s="10" t="s">
        <v>81</v>
      </c>
      <c r="C55" s="466" t="s">
        <v>82</v>
      </c>
      <c r="D55" s="22">
        <v>720</v>
      </c>
      <c r="E55" s="23">
        <v>756</v>
      </c>
      <c r="F55" s="23">
        <v>838</v>
      </c>
      <c r="G55" s="23">
        <v>978</v>
      </c>
      <c r="H55" s="23">
        <v>908</v>
      </c>
      <c r="I55" s="23">
        <v>883</v>
      </c>
      <c r="J55" s="23">
        <v>847</v>
      </c>
      <c r="K55" s="23">
        <v>797</v>
      </c>
      <c r="L55" s="23">
        <v>917</v>
      </c>
      <c r="M55" s="23">
        <v>946</v>
      </c>
      <c r="N55" s="23">
        <v>843</v>
      </c>
      <c r="O55" s="23">
        <v>817</v>
      </c>
      <c r="P55" s="23">
        <v>926</v>
      </c>
      <c r="Q55" s="23">
        <v>764</v>
      </c>
      <c r="R55" s="23">
        <v>791</v>
      </c>
      <c r="S55" s="23">
        <v>742</v>
      </c>
      <c r="T55" s="23">
        <v>926</v>
      </c>
      <c r="U55" s="23">
        <v>934</v>
      </c>
      <c r="V55" s="23">
        <v>824</v>
      </c>
      <c r="W55" s="23">
        <v>860</v>
      </c>
      <c r="X55" s="23">
        <v>1012</v>
      </c>
      <c r="Y55" s="23">
        <v>888</v>
      </c>
      <c r="Z55" s="23">
        <v>858</v>
      </c>
      <c r="AA55" s="23">
        <v>909</v>
      </c>
      <c r="AB55" s="23">
        <v>1067</v>
      </c>
      <c r="AC55" s="23">
        <v>924</v>
      </c>
      <c r="AD55" s="23">
        <v>861</v>
      </c>
      <c r="AE55" s="23">
        <v>911</v>
      </c>
      <c r="AF55" s="23">
        <v>991</v>
      </c>
      <c r="AG55" s="23">
        <v>717</v>
      </c>
      <c r="AH55" s="23">
        <v>830</v>
      </c>
      <c r="AI55" s="23">
        <v>964</v>
      </c>
      <c r="AJ55" s="23">
        <v>1373</v>
      </c>
      <c r="AK55" s="23">
        <v>1259</v>
      </c>
      <c r="AL55" s="23">
        <v>1359</v>
      </c>
      <c r="AM55" s="23">
        <v>1369</v>
      </c>
      <c r="AN55" s="23">
        <v>1558</v>
      </c>
      <c r="AO55" s="23">
        <v>1308</v>
      </c>
      <c r="AP55" s="23">
        <v>1148</v>
      </c>
      <c r="AQ55" s="23">
        <v>1076</v>
      </c>
      <c r="AR55" s="24">
        <v>825</v>
      </c>
    </row>
    <row r="56" spans="2:50" ht="12" customHeight="1">
      <c r="B56" s="10" t="s">
        <v>83</v>
      </c>
      <c r="C56" s="466" t="s">
        <v>84</v>
      </c>
      <c r="D56" s="48">
        <v>396</v>
      </c>
      <c r="E56" s="49">
        <v>406</v>
      </c>
      <c r="F56" s="49">
        <v>432</v>
      </c>
      <c r="G56" s="49">
        <v>452</v>
      </c>
      <c r="H56" s="49">
        <v>471</v>
      </c>
      <c r="I56" s="49">
        <v>537</v>
      </c>
      <c r="J56" s="49">
        <v>451</v>
      </c>
      <c r="K56" s="49">
        <v>458</v>
      </c>
      <c r="L56" s="49">
        <v>570</v>
      </c>
      <c r="M56" s="49">
        <v>525</v>
      </c>
      <c r="N56" s="49">
        <v>468</v>
      </c>
      <c r="O56" s="49">
        <v>486</v>
      </c>
      <c r="P56" s="49">
        <v>588</v>
      </c>
      <c r="Q56" s="49">
        <v>511</v>
      </c>
      <c r="R56" s="49">
        <v>461</v>
      </c>
      <c r="S56" s="49">
        <v>438</v>
      </c>
      <c r="T56" s="49">
        <v>614</v>
      </c>
      <c r="U56" s="49">
        <v>567</v>
      </c>
      <c r="V56" s="49">
        <v>564</v>
      </c>
      <c r="W56" s="49">
        <v>506</v>
      </c>
      <c r="X56" s="49">
        <v>716</v>
      </c>
      <c r="Y56" s="49">
        <v>649</v>
      </c>
      <c r="Z56" s="49">
        <v>624</v>
      </c>
      <c r="AA56" s="49">
        <v>647</v>
      </c>
      <c r="AB56" s="49">
        <v>890</v>
      </c>
      <c r="AC56" s="49">
        <v>769</v>
      </c>
      <c r="AD56" s="49">
        <v>728</v>
      </c>
      <c r="AE56" s="49">
        <v>688</v>
      </c>
      <c r="AF56" s="49">
        <v>912</v>
      </c>
      <c r="AG56" s="49">
        <v>778</v>
      </c>
      <c r="AH56" s="49">
        <v>734</v>
      </c>
      <c r="AI56" s="49">
        <v>765</v>
      </c>
      <c r="AJ56" s="49">
        <v>1272</v>
      </c>
      <c r="AK56" s="49">
        <v>1061</v>
      </c>
      <c r="AL56" s="49">
        <v>1115</v>
      </c>
      <c r="AM56" s="49">
        <v>1090</v>
      </c>
      <c r="AN56" s="49">
        <v>1359</v>
      </c>
      <c r="AO56" s="49">
        <v>1129</v>
      </c>
      <c r="AP56" s="49">
        <v>918</v>
      </c>
      <c r="AQ56" s="49">
        <v>905</v>
      </c>
      <c r="AR56" s="50">
        <v>894</v>
      </c>
    </row>
    <row r="57" spans="2:50" ht="12" customHeight="1">
      <c r="B57" s="10" t="s">
        <v>85</v>
      </c>
      <c r="C57" s="466" t="s">
        <v>86</v>
      </c>
      <c r="D57" s="22">
        <v>124</v>
      </c>
      <c r="E57" s="23">
        <v>109</v>
      </c>
      <c r="F57" s="23">
        <v>138</v>
      </c>
      <c r="G57" s="23">
        <v>125</v>
      </c>
      <c r="H57" s="23">
        <v>139</v>
      </c>
      <c r="I57" s="23">
        <v>154</v>
      </c>
      <c r="J57" s="23">
        <v>143</v>
      </c>
      <c r="K57" s="23">
        <v>118</v>
      </c>
      <c r="L57" s="23">
        <v>150</v>
      </c>
      <c r="M57" s="23">
        <v>119</v>
      </c>
      <c r="N57" s="23">
        <v>132</v>
      </c>
      <c r="O57" s="23">
        <v>120</v>
      </c>
      <c r="P57" s="23">
        <v>136</v>
      </c>
      <c r="Q57" s="23">
        <v>108</v>
      </c>
      <c r="R57" s="23">
        <v>120</v>
      </c>
      <c r="S57" s="23">
        <v>131</v>
      </c>
      <c r="T57" s="23">
        <v>143</v>
      </c>
      <c r="U57" s="23">
        <v>148</v>
      </c>
      <c r="V57" s="23">
        <v>118</v>
      </c>
      <c r="W57" s="23">
        <v>125</v>
      </c>
      <c r="X57" s="23">
        <v>136</v>
      </c>
      <c r="Y57" s="23">
        <v>157</v>
      </c>
      <c r="Z57" s="23">
        <v>161</v>
      </c>
      <c r="AA57" s="23">
        <v>164</v>
      </c>
      <c r="AB57" s="23">
        <v>178</v>
      </c>
      <c r="AC57" s="23">
        <v>177</v>
      </c>
      <c r="AD57" s="23">
        <v>174</v>
      </c>
      <c r="AE57" s="23">
        <v>160</v>
      </c>
      <c r="AF57" s="23">
        <v>193</v>
      </c>
      <c r="AG57" s="23">
        <v>173</v>
      </c>
      <c r="AH57" s="23">
        <v>180</v>
      </c>
      <c r="AI57" s="23">
        <v>198</v>
      </c>
      <c r="AJ57" s="23">
        <v>249</v>
      </c>
      <c r="AK57" s="23">
        <v>263</v>
      </c>
      <c r="AL57" s="23">
        <v>238</v>
      </c>
      <c r="AM57" s="23">
        <v>247</v>
      </c>
      <c r="AN57" s="23">
        <v>261</v>
      </c>
      <c r="AO57" s="23">
        <v>200</v>
      </c>
      <c r="AP57" s="23">
        <v>201</v>
      </c>
      <c r="AQ57" s="23">
        <v>229</v>
      </c>
      <c r="AR57" s="24">
        <v>166</v>
      </c>
    </row>
    <row r="58" spans="2:50" ht="12" customHeight="1">
      <c r="C58" s="466" t="s">
        <v>80</v>
      </c>
      <c r="D58" s="51">
        <v>0.49593495934959347</v>
      </c>
      <c r="E58" s="52">
        <v>0.4556745182012848</v>
      </c>
      <c r="F58" s="52">
        <v>0.44784313725490194</v>
      </c>
      <c r="G58" s="52">
        <v>0.42556335426671593</v>
      </c>
      <c r="H58" s="52">
        <v>0.47655172413793101</v>
      </c>
      <c r="I58" s="52">
        <v>0.42323195309637229</v>
      </c>
      <c r="J58" s="52">
        <v>0.48682336182336183</v>
      </c>
      <c r="K58" s="52">
        <v>0.49503493931592496</v>
      </c>
      <c r="L58" s="52">
        <v>0.48359621451104101</v>
      </c>
      <c r="M58" s="52">
        <v>0.48393378773125606</v>
      </c>
      <c r="N58" s="52">
        <v>0.49208025343189016</v>
      </c>
      <c r="O58" s="52">
        <v>0.48868127919511317</v>
      </c>
      <c r="P58" s="52">
        <v>0.48259642521166513</v>
      </c>
      <c r="Q58" s="52">
        <v>0.48606465997770343</v>
      </c>
      <c r="R58" s="52">
        <v>0.466147859922179</v>
      </c>
      <c r="S58" s="52">
        <v>0.46987464617873026</v>
      </c>
      <c r="T58" s="52">
        <v>0.46554461733883773</v>
      </c>
      <c r="U58" s="52">
        <v>0.4412063707217892</v>
      </c>
      <c r="V58" s="52">
        <v>0.46652497343251859</v>
      </c>
      <c r="W58" s="52">
        <v>0.4764747191011236</v>
      </c>
      <c r="X58" s="52">
        <v>0.4472123368920522</v>
      </c>
      <c r="Y58" s="52">
        <v>0.44331252053894182</v>
      </c>
      <c r="Z58" s="52">
        <v>0.42772553117380702</v>
      </c>
      <c r="AA58" s="52">
        <v>0.4623319787433573</v>
      </c>
      <c r="AB58" s="52">
        <v>0.42792068595927119</v>
      </c>
      <c r="AC58" s="52">
        <v>0.43436176648517849</v>
      </c>
      <c r="AD58" s="52">
        <v>0.46462192529608259</v>
      </c>
      <c r="AE58" s="52">
        <v>0.45893571208858813</v>
      </c>
      <c r="AF58" s="52">
        <v>0.44579587519830777</v>
      </c>
      <c r="AG58" s="52">
        <v>0.44400000000000001</v>
      </c>
      <c r="AH58" s="52">
        <v>0.44493952896244432</v>
      </c>
      <c r="AI58" s="52">
        <v>0.45779403489026449</v>
      </c>
      <c r="AJ58" s="52">
        <v>0.40986949429037522</v>
      </c>
      <c r="AK58" s="52">
        <v>0.43205804749340371</v>
      </c>
      <c r="AL58" s="52">
        <v>0.41222366710013003</v>
      </c>
      <c r="AM58" s="52">
        <v>0.42814877430262044</v>
      </c>
      <c r="AN58" s="52">
        <v>0.39385847797062751</v>
      </c>
      <c r="AO58" s="52">
        <v>0.40940649496080628</v>
      </c>
      <c r="AP58" s="52">
        <v>0.41421188630490957</v>
      </c>
      <c r="AQ58" s="52">
        <v>0.38371444506413832</v>
      </c>
      <c r="AR58" s="53">
        <v>0.33998599439775912</v>
      </c>
    </row>
    <row r="59" spans="2:50" ht="12" customHeight="1">
      <c r="C59" s="466" t="s">
        <v>82</v>
      </c>
      <c r="D59" s="54">
        <v>0.29268292682926828</v>
      </c>
      <c r="E59" s="39">
        <v>0.32376873661670236</v>
      </c>
      <c r="F59" s="39">
        <v>0.32862745098039214</v>
      </c>
      <c r="G59" s="39">
        <v>0.36128555596601403</v>
      </c>
      <c r="H59" s="39">
        <v>0.31310344827586206</v>
      </c>
      <c r="I59" s="39">
        <v>0.32356174422865519</v>
      </c>
      <c r="J59" s="39">
        <v>0.30163817663817666</v>
      </c>
      <c r="K59" s="39">
        <v>0.29312247149687387</v>
      </c>
      <c r="L59" s="39">
        <v>0.28927444794952684</v>
      </c>
      <c r="M59" s="39">
        <v>0.3070431678026615</v>
      </c>
      <c r="N59" s="39">
        <v>0.29672650475184792</v>
      </c>
      <c r="O59" s="39">
        <v>0.29356809198706429</v>
      </c>
      <c r="P59" s="39">
        <v>0.29037315772969585</v>
      </c>
      <c r="Q59" s="39">
        <v>0.28390932738758828</v>
      </c>
      <c r="R59" s="39">
        <v>0.30778210116731519</v>
      </c>
      <c r="S59" s="39">
        <v>0.30004043671653863</v>
      </c>
      <c r="T59" s="39">
        <v>0.29406160685932042</v>
      </c>
      <c r="U59" s="39">
        <v>0.31650288037953234</v>
      </c>
      <c r="V59" s="39">
        <v>0.29188806234502301</v>
      </c>
      <c r="W59" s="39">
        <v>0.30196629213483145</v>
      </c>
      <c r="X59" s="39">
        <v>0.30011862396204031</v>
      </c>
      <c r="Y59" s="39">
        <v>0.29181728557344727</v>
      </c>
      <c r="Z59" s="39">
        <v>0.2988505747126437</v>
      </c>
      <c r="AA59" s="39">
        <v>0.28415129728040012</v>
      </c>
      <c r="AB59" s="39">
        <v>0.28590568060021437</v>
      </c>
      <c r="AC59" s="39">
        <v>0.27949183303085301</v>
      </c>
      <c r="AD59" s="39">
        <v>0.26146371090191317</v>
      </c>
      <c r="AE59" s="39">
        <v>0.28022147031682559</v>
      </c>
      <c r="AF59" s="39">
        <v>0.26203067160232679</v>
      </c>
      <c r="AG59" s="39">
        <v>0.23899999999999999</v>
      </c>
      <c r="AH59" s="39">
        <v>0.26416295353278169</v>
      </c>
      <c r="AI59" s="39">
        <v>0.27124366910523356</v>
      </c>
      <c r="AJ59" s="39">
        <v>0.27997553017944538</v>
      </c>
      <c r="AK59" s="39">
        <v>0.27682497801231309</v>
      </c>
      <c r="AL59" s="39">
        <v>0.29453836150845253</v>
      </c>
      <c r="AM59" s="39">
        <v>0.28930684699915471</v>
      </c>
      <c r="AN59" s="39">
        <v>0.29715811558268168</v>
      </c>
      <c r="AO59" s="39">
        <v>0.29294512877939527</v>
      </c>
      <c r="AP59" s="39">
        <v>0.296640826873385</v>
      </c>
      <c r="AQ59" s="39">
        <v>0.30005577244841047</v>
      </c>
      <c r="AR59" s="40">
        <v>0.28886554621848737</v>
      </c>
    </row>
    <row r="60" spans="2:50" ht="12" customHeight="1">
      <c r="C60" s="466" t="s">
        <v>84</v>
      </c>
      <c r="D60" s="51">
        <v>0.16097560975609757</v>
      </c>
      <c r="E60" s="52">
        <v>0.17387580299785868</v>
      </c>
      <c r="F60" s="52">
        <v>0.16941176470588235</v>
      </c>
      <c r="G60" s="52">
        <v>0.16697451052826007</v>
      </c>
      <c r="H60" s="52">
        <v>0.16241379310344828</v>
      </c>
      <c r="I60" s="52">
        <v>0.19677537559545621</v>
      </c>
      <c r="J60" s="52">
        <v>0.16061253561253561</v>
      </c>
      <c r="K60" s="52">
        <v>0.1684442809856565</v>
      </c>
      <c r="L60" s="52">
        <v>0.17981072555205047</v>
      </c>
      <c r="M60" s="52">
        <v>0.17039922103213243</v>
      </c>
      <c r="N60" s="52">
        <v>0.16473072861668428</v>
      </c>
      <c r="O60" s="52">
        <v>0.17463169241825369</v>
      </c>
      <c r="P60" s="52">
        <v>0.18438381937911572</v>
      </c>
      <c r="Q60" s="52">
        <v>0.18989223337049424</v>
      </c>
      <c r="R60" s="52">
        <v>0.17937743190661479</v>
      </c>
      <c r="S60" s="52">
        <v>0.17711281843914276</v>
      </c>
      <c r="T60" s="52">
        <v>0.19498253413782152</v>
      </c>
      <c r="U60" s="52">
        <v>0.19213825821755337</v>
      </c>
      <c r="V60" s="52">
        <v>0.19978746014877791</v>
      </c>
      <c r="W60" s="52">
        <v>0.1776685393258427</v>
      </c>
      <c r="X60" s="52">
        <v>0.21233689205219455</v>
      </c>
      <c r="Y60" s="52">
        <v>0.2132763720013145</v>
      </c>
      <c r="Z60" s="52">
        <v>0.2173458725182863</v>
      </c>
      <c r="AA60" s="52">
        <v>0.20225070334479525</v>
      </c>
      <c r="AB60" s="52">
        <v>0.2384780278670954</v>
      </c>
      <c r="AC60" s="52">
        <v>0.23260738052026619</v>
      </c>
      <c r="AD60" s="52">
        <v>0.22107500759186152</v>
      </c>
      <c r="AE60" s="52">
        <v>0.21162719163334359</v>
      </c>
      <c r="AF60" s="52">
        <v>0.24114225277630882</v>
      </c>
      <c r="AG60" s="52">
        <v>0.25933333333333336</v>
      </c>
      <c r="AH60" s="52">
        <v>0.23360916613621896</v>
      </c>
      <c r="AI60" s="52">
        <v>0.21525042205965109</v>
      </c>
      <c r="AJ60" s="52">
        <v>0.25938009787928223</v>
      </c>
      <c r="AK60" s="52">
        <v>0.23328935795954264</v>
      </c>
      <c r="AL60" s="52">
        <v>0.24165583008235805</v>
      </c>
      <c r="AM60" s="52">
        <v>0.23034657650042265</v>
      </c>
      <c r="AN60" s="52">
        <v>0.25920274651916841</v>
      </c>
      <c r="AO60" s="52">
        <v>0.25285554311310188</v>
      </c>
      <c r="AP60" s="52">
        <v>0.23720930232558141</v>
      </c>
      <c r="AQ60" s="52">
        <v>0.25237032905744561</v>
      </c>
      <c r="AR60" s="53">
        <v>0.31302521008403361</v>
      </c>
    </row>
    <row r="61" spans="2:50" ht="12" customHeight="1">
      <c r="C61" s="466" t="s">
        <v>86</v>
      </c>
      <c r="D61" s="55">
        <v>5.0406504065040651E-2</v>
      </c>
      <c r="E61" s="56">
        <v>4.6680942184154174E-2</v>
      </c>
      <c r="F61" s="56">
        <v>5.4117647058823527E-2</v>
      </c>
      <c r="G61" s="56">
        <v>4.6176579239009974E-2</v>
      </c>
      <c r="H61" s="56">
        <v>4.7931034482758622E-2</v>
      </c>
      <c r="I61" s="56">
        <v>5.6430927079516309E-2</v>
      </c>
      <c r="J61" s="56">
        <v>5.0925925925925923E-2</v>
      </c>
      <c r="K61" s="56">
        <v>4.3398308201544687E-2</v>
      </c>
      <c r="L61" s="56">
        <v>4.7318611987381701E-2</v>
      </c>
      <c r="M61" s="56">
        <v>3.8623823433950016E-2</v>
      </c>
      <c r="N61" s="56">
        <v>4.6462513199577615E-2</v>
      </c>
      <c r="O61" s="56">
        <v>4.3118936399568812E-2</v>
      </c>
      <c r="P61" s="56">
        <v>4.2646597679523363E-2</v>
      </c>
      <c r="Q61" s="56">
        <v>4.0133779264214048E-2</v>
      </c>
      <c r="R61" s="56">
        <v>4.6692607003891051E-2</v>
      </c>
      <c r="S61" s="56">
        <v>5.2972098665588357E-2</v>
      </c>
      <c r="T61" s="56">
        <v>4.5411241664020323E-2</v>
      </c>
      <c r="U61" s="56">
        <v>5.0152490681125039E-2</v>
      </c>
      <c r="V61" s="56">
        <v>4.179950407368048E-2</v>
      </c>
      <c r="W61" s="56">
        <v>4.389044943820225E-2</v>
      </c>
      <c r="X61" s="56">
        <v>4.0332147093712932E-2</v>
      </c>
      <c r="Y61" s="56">
        <v>5.1593821886296416E-2</v>
      </c>
      <c r="Z61" s="56">
        <v>5.6078021595262977E-2</v>
      </c>
      <c r="AA61" s="56">
        <v>5.1266020631447327E-2</v>
      </c>
      <c r="AB61" s="56">
        <v>4.7695605573419078E-2</v>
      </c>
      <c r="AC61" s="56">
        <v>5.3539019963702361E-2</v>
      </c>
      <c r="AD61" s="56">
        <v>5.2839356210142727E-2</v>
      </c>
      <c r="AE61" s="56">
        <v>4.9215625961242696E-2</v>
      </c>
      <c r="AF61" s="56">
        <v>5.1031200423056582E-2</v>
      </c>
      <c r="AG61" s="56">
        <v>5.7666666666666665E-2</v>
      </c>
      <c r="AH61" s="56">
        <v>5.7288351368555063E-2</v>
      </c>
      <c r="AI61" s="56">
        <v>5.5711873944850873E-2</v>
      </c>
      <c r="AJ61" s="56">
        <v>5.0774877650897228E-2</v>
      </c>
      <c r="AK61" s="56">
        <v>5.7827616534740542E-2</v>
      </c>
      <c r="AL61" s="56">
        <v>5.1582141309059387E-2</v>
      </c>
      <c r="AM61" s="56">
        <v>5.21978021978022E-2</v>
      </c>
      <c r="AN61" s="56">
        <v>4.9780659927522411E-2</v>
      </c>
      <c r="AO61" s="56">
        <v>4.4792833146696527E-2</v>
      </c>
      <c r="AP61" s="56">
        <v>5.193798449612403E-2</v>
      </c>
      <c r="AQ61" s="56">
        <v>6.3859453430005583E-2</v>
      </c>
      <c r="AR61" s="57">
        <v>5.812324929971989E-2</v>
      </c>
    </row>
    <row r="62" spans="2:50" ht="12" customHeight="1">
      <c r="C62" s="41"/>
      <c r="P62" s="42"/>
    </row>
    <row r="91" spans="3:50" ht="15.6">
      <c r="D91" s="12" t="s">
        <v>93</v>
      </c>
      <c r="AW91" s="44"/>
      <c r="AX91" s="44"/>
    </row>
    <row r="92" spans="3:50" ht="12" customHeight="1">
      <c r="D92" s="564">
        <v>2013</v>
      </c>
      <c r="E92" s="563"/>
      <c r="F92" s="563"/>
      <c r="G92" s="563"/>
      <c r="H92" s="563">
        <v>2014</v>
      </c>
      <c r="I92" s="563"/>
      <c r="J92" s="563"/>
      <c r="K92" s="563"/>
      <c r="L92" s="563">
        <v>2015</v>
      </c>
      <c r="M92" s="563"/>
      <c r="N92" s="563"/>
      <c r="O92" s="563"/>
      <c r="P92" s="563">
        <v>2016</v>
      </c>
      <c r="Q92" s="563"/>
      <c r="R92" s="563"/>
      <c r="S92" s="563"/>
      <c r="T92" s="563">
        <v>2017</v>
      </c>
      <c r="U92" s="563"/>
      <c r="V92" s="563"/>
      <c r="W92" s="563"/>
      <c r="X92" s="563">
        <v>2018</v>
      </c>
      <c r="Y92" s="563"/>
      <c r="Z92" s="563"/>
      <c r="AA92" s="563"/>
      <c r="AB92" s="563">
        <v>2019</v>
      </c>
      <c r="AC92" s="563"/>
      <c r="AD92" s="563"/>
      <c r="AE92" s="563"/>
      <c r="AF92" s="563">
        <v>2020</v>
      </c>
      <c r="AG92" s="563"/>
      <c r="AH92" s="563"/>
      <c r="AI92" s="563"/>
      <c r="AJ92" s="563">
        <v>2021</v>
      </c>
      <c r="AK92" s="563"/>
      <c r="AL92" s="563"/>
      <c r="AM92" s="563"/>
      <c r="AN92" s="563">
        <v>2022</v>
      </c>
      <c r="AO92" s="563"/>
      <c r="AP92" s="563"/>
      <c r="AQ92" s="563"/>
      <c r="AR92" s="465">
        <v>2023</v>
      </c>
    </row>
    <row r="93" spans="3:50" ht="12" customHeight="1">
      <c r="D93" s="45" t="s">
        <v>89</v>
      </c>
      <c r="E93" s="46" t="s">
        <v>90</v>
      </c>
      <c r="F93" s="46" t="s">
        <v>91</v>
      </c>
      <c r="G93" s="46" t="s">
        <v>92</v>
      </c>
      <c r="H93" s="46" t="s">
        <v>89</v>
      </c>
      <c r="I93" s="46" t="s">
        <v>90</v>
      </c>
      <c r="J93" s="46" t="s">
        <v>91</v>
      </c>
      <c r="K93" s="46" t="s">
        <v>92</v>
      </c>
      <c r="L93" s="46" t="s">
        <v>89</v>
      </c>
      <c r="M93" s="46" t="s">
        <v>90</v>
      </c>
      <c r="N93" s="46" t="s">
        <v>91</v>
      </c>
      <c r="O93" s="46" t="s">
        <v>92</v>
      </c>
      <c r="P93" s="46" t="s">
        <v>89</v>
      </c>
      <c r="Q93" s="46" t="s">
        <v>90</v>
      </c>
      <c r="R93" s="46" t="s">
        <v>91</v>
      </c>
      <c r="S93" s="46" t="s">
        <v>92</v>
      </c>
      <c r="T93" s="46" t="s">
        <v>89</v>
      </c>
      <c r="U93" s="46" t="s">
        <v>90</v>
      </c>
      <c r="V93" s="46" t="s">
        <v>91</v>
      </c>
      <c r="W93" s="46" t="s">
        <v>92</v>
      </c>
      <c r="X93" s="46" t="s">
        <v>89</v>
      </c>
      <c r="Y93" s="46" t="s">
        <v>90</v>
      </c>
      <c r="Z93" s="46" t="s">
        <v>91</v>
      </c>
      <c r="AA93" s="46" t="s">
        <v>92</v>
      </c>
      <c r="AB93" s="46" t="s">
        <v>89</v>
      </c>
      <c r="AC93" s="46" t="s">
        <v>90</v>
      </c>
      <c r="AD93" s="46" t="s">
        <v>91</v>
      </c>
      <c r="AE93" s="46" t="s">
        <v>92</v>
      </c>
      <c r="AF93" s="46" t="s">
        <v>89</v>
      </c>
      <c r="AG93" s="46" t="s">
        <v>90</v>
      </c>
      <c r="AH93" s="46" t="s">
        <v>91</v>
      </c>
      <c r="AI93" s="46" t="s">
        <v>92</v>
      </c>
      <c r="AJ93" s="46" t="s">
        <v>89</v>
      </c>
      <c r="AK93" s="46" t="s">
        <v>90</v>
      </c>
      <c r="AL93" s="46" t="s">
        <v>91</v>
      </c>
      <c r="AM93" s="46" t="s">
        <v>92</v>
      </c>
      <c r="AN93" s="46" t="s">
        <v>89</v>
      </c>
      <c r="AO93" s="46" t="s">
        <v>90</v>
      </c>
      <c r="AP93" s="46" t="s">
        <v>91</v>
      </c>
      <c r="AQ93" s="46" t="s">
        <v>92</v>
      </c>
      <c r="AR93" s="46" t="s">
        <v>89</v>
      </c>
    </row>
    <row r="94" spans="3:50" ht="12" customHeight="1">
      <c r="C94" s="466" t="s">
        <v>74</v>
      </c>
      <c r="D94" s="153">
        <v>11.499802411435892</v>
      </c>
      <c r="E94" s="154">
        <v>12.407511265658819</v>
      </c>
      <c r="F94" s="154">
        <v>12.218997511528439</v>
      </c>
      <c r="G94" s="154">
        <v>13.597343098696236</v>
      </c>
      <c r="H94" s="154">
        <v>15.173273572568069</v>
      </c>
      <c r="I94" s="154">
        <v>22.129457295015573</v>
      </c>
      <c r="J94" s="154">
        <v>17.285638083389912</v>
      </c>
      <c r="K94" s="154">
        <v>19.508230222922311</v>
      </c>
      <c r="L94" s="154">
        <v>21.373186281714307</v>
      </c>
      <c r="M94" s="154">
        <v>21.518990427475064</v>
      </c>
      <c r="N94" s="154">
        <v>22.721032398944239</v>
      </c>
      <c r="O94" s="154">
        <v>21.072327427542017</v>
      </c>
      <c r="P94" s="154">
        <v>21.485932082930031</v>
      </c>
      <c r="Q94" s="154">
        <v>26.901939319071762</v>
      </c>
      <c r="R94" s="154">
        <v>18.730279189190213</v>
      </c>
      <c r="S94" s="154">
        <v>16.848470832295373</v>
      </c>
      <c r="T94" s="154">
        <v>18.753335476989164</v>
      </c>
      <c r="U94" s="154">
        <v>22.78014189245139</v>
      </c>
      <c r="V94" s="154">
        <v>25.149098688255918</v>
      </c>
      <c r="W94" s="154">
        <v>23.252892345186105</v>
      </c>
      <c r="X94" s="154">
        <v>30.442472328189638</v>
      </c>
      <c r="Y94" s="154">
        <v>31.856490813822791</v>
      </c>
      <c r="Z94" s="154">
        <v>35.061155883920947</v>
      </c>
      <c r="AA94" s="154">
        <v>48.295351869600893</v>
      </c>
      <c r="AB94" s="154">
        <v>40.342296309855008</v>
      </c>
      <c r="AC94" s="154">
        <v>37.565486283154925</v>
      </c>
      <c r="AD94" s="154">
        <v>38.4886597096285</v>
      </c>
      <c r="AE94" s="154">
        <v>33.858117709873547</v>
      </c>
      <c r="AF94" s="154">
        <v>38.334181725744678</v>
      </c>
      <c r="AG94" s="154">
        <v>37.826314294002927</v>
      </c>
      <c r="AH94" s="154">
        <v>48.556983438580659</v>
      </c>
      <c r="AI94" s="154">
        <v>46.217547014194523</v>
      </c>
      <c r="AJ94" s="154">
        <v>79.352590934923441</v>
      </c>
      <c r="AK94" s="154">
        <v>83.241529759702118</v>
      </c>
      <c r="AL94" s="154">
        <v>88.595953522749284</v>
      </c>
      <c r="AM94" s="154">
        <v>94.768760780097807</v>
      </c>
      <c r="AN94" s="154">
        <v>82.438535912611243</v>
      </c>
      <c r="AO94" s="154">
        <v>76.192163964966042</v>
      </c>
      <c r="AP94" s="154">
        <v>46.591069002054276</v>
      </c>
      <c r="AQ94" s="154">
        <v>41.058401897119737</v>
      </c>
      <c r="AR94" s="155">
        <v>37.001042299318414</v>
      </c>
    </row>
    <row r="95" spans="3:50" ht="12" customHeight="1">
      <c r="C95" s="466" t="s">
        <v>75</v>
      </c>
      <c r="D95" s="22">
        <v>2460</v>
      </c>
      <c r="E95" s="23">
        <v>2335</v>
      </c>
      <c r="F95" s="23">
        <v>2550</v>
      </c>
      <c r="G95" s="23">
        <v>2707</v>
      </c>
      <c r="H95" s="23">
        <v>2900</v>
      </c>
      <c r="I95" s="23">
        <v>2729</v>
      </c>
      <c r="J95" s="23">
        <v>2808</v>
      </c>
      <c r="K95" s="23">
        <v>2719</v>
      </c>
      <c r="L95" s="23">
        <v>3170</v>
      </c>
      <c r="M95" s="23">
        <v>3081</v>
      </c>
      <c r="N95" s="23">
        <v>2841</v>
      </c>
      <c r="O95" s="23">
        <v>2783</v>
      </c>
      <c r="P95" s="23">
        <v>3189</v>
      </c>
      <c r="Q95" s="23">
        <v>2691</v>
      </c>
      <c r="R95" s="23">
        <v>2570</v>
      </c>
      <c r="S95" s="23">
        <v>2473</v>
      </c>
      <c r="T95" s="23">
        <v>3149</v>
      </c>
      <c r="U95" s="23">
        <v>2951</v>
      </c>
      <c r="V95" s="23">
        <v>2823</v>
      </c>
      <c r="W95" s="23">
        <v>2848</v>
      </c>
      <c r="X95" s="23">
        <v>3372</v>
      </c>
      <c r="Y95" s="23">
        <v>3043</v>
      </c>
      <c r="Z95" s="23">
        <v>2871</v>
      </c>
      <c r="AA95" s="23">
        <v>3199</v>
      </c>
      <c r="AB95" s="23">
        <v>3732</v>
      </c>
      <c r="AC95" s="23">
        <v>3306</v>
      </c>
      <c r="AD95" s="23">
        <v>3293</v>
      </c>
      <c r="AE95" s="23">
        <v>3251</v>
      </c>
      <c r="AF95" s="23">
        <v>3782</v>
      </c>
      <c r="AG95" s="23">
        <v>3000</v>
      </c>
      <c r="AH95" s="23">
        <v>3142</v>
      </c>
      <c r="AI95" s="23">
        <v>3554</v>
      </c>
      <c r="AJ95" s="23">
        <v>4904</v>
      </c>
      <c r="AK95" s="23">
        <v>4548</v>
      </c>
      <c r="AL95" s="23">
        <v>4614</v>
      </c>
      <c r="AM95" s="23">
        <v>4732</v>
      </c>
      <c r="AN95" s="23">
        <v>5243</v>
      </c>
      <c r="AO95" s="23">
        <v>4465</v>
      </c>
      <c r="AP95" s="23">
        <v>3870</v>
      </c>
      <c r="AQ95" s="23">
        <v>3586</v>
      </c>
      <c r="AR95" s="24">
        <v>2856</v>
      </c>
    </row>
    <row r="96" spans="3:50" ht="12" customHeight="1">
      <c r="C96" s="466" t="s">
        <v>76</v>
      </c>
      <c r="D96" s="58"/>
      <c r="E96" s="59"/>
      <c r="F96" s="59"/>
      <c r="G96" s="59"/>
      <c r="H96" s="59"/>
      <c r="I96" s="59"/>
      <c r="J96" s="59"/>
      <c r="K96" s="59"/>
      <c r="L96" s="59"/>
      <c r="M96" s="59"/>
      <c r="N96" s="59"/>
      <c r="O96" s="59"/>
      <c r="P96" s="59"/>
      <c r="Q96" s="59"/>
      <c r="R96" s="59"/>
      <c r="S96" s="59"/>
      <c r="T96" s="59"/>
      <c r="U96" s="59"/>
      <c r="V96" s="59"/>
      <c r="W96" s="59"/>
      <c r="X96" s="59"/>
      <c r="Y96" s="59"/>
      <c r="Z96" s="59"/>
      <c r="AA96" s="59"/>
      <c r="AB96" s="59"/>
      <c r="AC96" s="59"/>
      <c r="AD96" s="59"/>
      <c r="AE96" s="59"/>
      <c r="AF96" s="59"/>
      <c r="AG96" s="59"/>
      <c r="AH96" s="59"/>
      <c r="AI96" s="59"/>
      <c r="AJ96" s="59"/>
      <c r="AK96" s="59"/>
      <c r="AL96" s="59"/>
      <c r="AM96" s="59"/>
      <c r="AN96" s="59"/>
      <c r="AO96" s="59">
        <v>193</v>
      </c>
      <c r="AP96" s="59">
        <v>525</v>
      </c>
      <c r="AQ96" s="59">
        <v>728</v>
      </c>
      <c r="AR96" s="61">
        <v>1032</v>
      </c>
    </row>
    <row r="97" spans="3:16" ht="12" customHeight="1">
      <c r="C97" s="41"/>
      <c r="P97" s="42"/>
    </row>
  </sheetData>
  <mergeCells count="20">
    <mergeCell ref="AB92:AE92"/>
    <mergeCell ref="AF92:AI92"/>
    <mergeCell ref="AJ92:AM92"/>
    <mergeCell ref="AN92:AQ92"/>
    <mergeCell ref="AB50:AE50"/>
    <mergeCell ref="AF50:AI50"/>
    <mergeCell ref="AJ50:AM50"/>
    <mergeCell ref="AN50:AQ50"/>
    <mergeCell ref="X50:AA50"/>
    <mergeCell ref="X92:AA92"/>
    <mergeCell ref="D50:G50"/>
    <mergeCell ref="H50:K50"/>
    <mergeCell ref="L50:O50"/>
    <mergeCell ref="P50:S50"/>
    <mergeCell ref="T50:W50"/>
    <mergeCell ref="D92:G92"/>
    <mergeCell ref="H92:K92"/>
    <mergeCell ref="L92:O92"/>
    <mergeCell ref="P92:S92"/>
    <mergeCell ref="T92:W92"/>
  </mergeCells>
  <conditionalFormatting sqref="D21:O21">
    <cfRule type="cellIs" dxfId="17" priority="2" operator="equal">
      <formula>FALSE</formula>
    </cfRule>
  </conditionalFormatting>
  <conditionalFormatting sqref="D62:O62">
    <cfRule type="cellIs" dxfId="16" priority="3" operator="equal">
      <formula>FALSE</formula>
    </cfRule>
  </conditionalFormatting>
  <conditionalFormatting sqref="D97:O97">
    <cfRule type="cellIs" dxfId="1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AD670-31E3-48F5-8533-D903B905BA7F}">
  <sheetPr>
    <tabColor theme="4"/>
  </sheetPr>
  <dimension ref="A5:Z43"/>
  <sheetViews>
    <sheetView showGridLines="0" zoomScaleNormal="100" workbookViewId="0"/>
  </sheetViews>
  <sheetFormatPr defaultColWidth="8.83203125" defaultRowHeight="12" customHeight="1"/>
  <cols>
    <col min="1" max="1" width="3" style="92" customWidth="1"/>
    <col min="2" max="2" width="14" style="92" bestFit="1" customWidth="1"/>
    <col min="3" max="13" width="7.83203125" style="92" customWidth="1"/>
    <col min="14" max="14" width="8.83203125" style="92"/>
    <col min="15" max="15" width="14" style="92" bestFit="1" customWidth="1"/>
    <col min="16" max="23" width="7.83203125" style="92" customWidth="1"/>
    <col min="24" max="16384" width="8.83203125" style="92"/>
  </cols>
  <sheetData>
    <row r="5" spans="1:26" ht="15.6">
      <c r="B5" s="44"/>
      <c r="C5" s="96" t="s">
        <v>332</v>
      </c>
      <c r="D5" s="44"/>
      <c r="E5" s="44"/>
      <c r="F5" s="44"/>
      <c r="G5" s="44"/>
      <c r="H5" s="44"/>
      <c r="I5" s="44"/>
      <c r="J5" s="44"/>
      <c r="K5" s="44"/>
      <c r="L5" s="44"/>
      <c r="O5" s="44"/>
      <c r="P5" s="96" t="s">
        <v>333</v>
      </c>
      <c r="Q5" s="44"/>
      <c r="R5" s="44"/>
      <c r="S5" s="44"/>
      <c r="T5" s="44"/>
      <c r="U5" s="44"/>
      <c r="V5" s="44"/>
      <c r="W5" s="44"/>
      <c r="X5" s="44"/>
      <c r="Y5" s="44"/>
    </row>
    <row r="6" spans="1:26" ht="12" customHeight="1">
      <c r="B6" s="114"/>
      <c r="C6" s="16">
        <v>2013</v>
      </c>
      <c r="D6" s="17">
        <v>2014</v>
      </c>
      <c r="E6" s="17">
        <v>2015</v>
      </c>
      <c r="F6" s="17">
        <v>2016</v>
      </c>
      <c r="G6" s="17">
        <v>2017</v>
      </c>
      <c r="H6" s="17">
        <v>2018</v>
      </c>
      <c r="I6" s="17">
        <v>2019</v>
      </c>
      <c r="J6" s="17">
        <v>2020</v>
      </c>
      <c r="K6" s="17">
        <v>2021</v>
      </c>
      <c r="L6" s="17">
        <v>2022</v>
      </c>
      <c r="M6" s="18">
        <v>2023</v>
      </c>
      <c r="O6" s="114"/>
      <c r="P6" s="466">
        <v>2013</v>
      </c>
      <c r="Q6" s="466">
        <v>2014</v>
      </c>
      <c r="R6" s="466">
        <v>2015</v>
      </c>
      <c r="S6" s="466">
        <v>2016</v>
      </c>
      <c r="T6" s="466">
        <v>2017</v>
      </c>
      <c r="U6" s="466">
        <v>2018</v>
      </c>
      <c r="V6" s="466">
        <v>2019</v>
      </c>
      <c r="W6" s="466">
        <v>2020</v>
      </c>
      <c r="X6" s="466">
        <v>2021</v>
      </c>
      <c r="Y6" s="466">
        <v>2022</v>
      </c>
      <c r="Z6" s="62">
        <v>2023</v>
      </c>
    </row>
    <row r="7" spans="1:26" ht="12" customHeight="1">
      <c r="A7" s="471" t="s">
        <v>79</v>
      </c>
      <c r="B7" s="466" t="s">
        <v>80</v>
      </c>
      <c r="C7" s="150">
        <v>908</v>
      </c>
      <c r="D7" s="151">
        <v>1130</v>
      </c>
      <c r="E7" s="151">
        <v>1213</v>
      </c>
      <c r="F7" s="151">
        <v>1124</v>
      </c>
      <c r="G7" s="151">
        <v>1271</v>
      </c>
      <c r="H7" s="151">
        <v>1441</v>
      </c>
      <c r="I7" s="151">
        <v>1642</v>
      </c>
      <c r="J7" s="151">
        <v>1680</v>
      </c>
      <c r="K7" s="151">
        <v>2182</v>
      </c>
      <c r="L7" s="151">
        <v>1801</v>
      </c>
      <c r="M7" s="152">
        <v>239</v>
      </c>
      <c r="O7" s="466" t="s">
        <v>80</v>
      </c>
      <c r="P7" s="153">
        <v>0.77283183837578717</v>
      </c>
      <c r="Q7" s="154">
        <v>0.9382239371249792</v>
      </c>
      <c r="R7" s="154">
        <v>1.2305895089982577</v>
      </c>
      <c r="S7" s="154">
        <v>1.31600728287978</v>
      </c>
      <c r="T7" s="154">
        <v>1.5319758011683193</v>
      </c>
      <c r="U7" s="154">
        <v>2.2840015809176335</v>
      </c>
      <c r="V7" s="154">
        <v>2.8822723010798503</v>
      </c>
      <c r="W7" s="154">
        <v>2.9423412373409912</v>
      </c>
      <c r="X7" s="154">
        <v>4.890764670816087</v>
      </c>
      <c r="Y7" s="154">
        <v>4.8150011546771871</v>
      </c>
      <c r="Z7" s="155">
        <v>0.74722357366561432</v>
      </c>
    </row>
    <row r="8" spans="1:26" ht="12" customHeight="1">
      <c r="A8" s="471" t="s">
        <v>81</v>
      </c>
      <c r="B8" s="466" t="s">
        <v>82</v>
      </c>
      <c r="C8" s="22">
        <v>555</v>
      </c>
      <c r="D8" s="23">
        <v>678</v>
      </c>
      <c r="E8" s="23">
        <v>703</v>
      </c>
      <c r="F8" s="23">
        <v>696</v>
      </c>
      <c r="G8" s="23">
        <v>803</v>
      </c>
      <c r="H8" s="23">
        <v>846</v>
      </c>
      <c r="I8" s="23">
        <v>894</v>
      </c>
      <c r="J8" s="23">
        <v>826</v>
      </c>
      <c r="K8" s="23">
        <v>1326</v>
      </c>
      <c r="L8" s="23">
        <v>1207</v>
      </c>
      <c r="M8" s="24">
        <v>207</v>
      </c>
      <c r="O8" s="466" t="s">
        <v>82</v>
      </c>
      <c r="P8" s="71">
        <v>2.7214045665696021</v>
      </c>
      <c r="Q8" s="68">
        <v>3.6495164915520255</v>
      </c>
      <c r="R8" s="68">
        <v>4.4793308052898269</v>
      </c>
      <c r="S8" s="68">
        <v>4.5140296419860491</v>
      </c>
      <c r="T8" s="68">
        <v>5.7847359028435559</v>
      </c>
      <c r="U8" s="68">
        <v>7.8821176547473595</v>
      </c>
      <c r="V8" s="68">
        <v>9.3673878582140286</v>
      </c>
      <c r="W8" s="68">
        <v>8.2632579736198846</v>
      </c>
      <c r="X8" s="68">
        <v>18.985533357011402</v>
      </c>
      <c r="Y8" s="68">
        <v>14.408335492824994</v>
      </c>
      <c r="Z8" s="69">
        <v>3.1191252320000009</v>
      </c>
    </row>
    <row r="9" spans="1:26" ht="12" customHeight="1">
      <c r="A9" s="471" t="s">
        <v>83</v>
      </c>
      <c r="B9" s="466" t="s">
        <v>84</v>
      </c>
      <c r="C9" s="25">
        <v>199</v>
      </c>
      <c r="D9" s="26">
        <v>249</v>
      </c>
      <c r="E9" s="26">
        <v>329</v>
      </c>
      <c r="F9" s="26">
        <v>349</v>
      </c>
      <c r="G9" s="26">
        <v>448</v>
      </c>
      <c r="H9" s="26">
        <v>539</v>
      </c>
      <c r="I9" s="26">
        <v>664</v>
      </c>
      <c r="J9" s="26">
        <v>716</v>
      </c>
      <c r="K9" s="26">
        <v>1070</v>
      </c>
      <c r="L9" s="26">
        <v>1083</v>
      </c>
      <c r="M9" s="30">
        <v>209</v>
      </c>
      <c r="O9" s="466" t="s">
        <v>84</v>
      </c>
      <c r="P9" s="19">
        <v>2.8036862378144898</v>
      </c>
      <c r="Q9" s="20">
        <v>3.1473246811612143</v>
      </c>
      <c r="R9" s="20">
        <v>4.4063657286650857</v>
      </c>
      <c r="S9" s="20">
        <v>3.9741701821888764</v>
      </c>
      <c r="T9" s="20">
        <v>5.9992811514416742</v>
      </c>
      <c r="U9" s="20">
        <v>8.473643419239405</v>
      </c>
      <c r="V9" s="20">
        <v>11.613743236020831</v>
      </c>
      <c r="W9" s="20">
        <v>10.347710790615286</v>
      </c>
      <c r="X9" s="20">
        <v>25.216149106636188</v>
      </c>
      <c r="Y9" s="20">
        <v>17.564510737118539</v>
      </c>
      <c r="Z9" s="21">
        <v>2.1617022279999993</v>
      </c>
    </row>
    <row r="10" spans="1:26" ht="12" customHeight="1">
      <c r="A10" s="471" t="s">
        <v>85</v>
      </c>
      <c r="B10" s="466" t="s">
        <v>86</v>
      </c>
      <c r="C10" s="80">
        <v>36</v>
      </c>
      <c r="D10" s="81">
        <v>58</v>
      </c>
      <c r="E10" s="81">
        <v>62</v>
      </c>
      <c r="F10" s="81">
        <v>45</v>
      </c>
      <c r="G10" s="81">
        <v>73</v>
      </c>
      <c r="H10" s="81">
        <v>77</v>
      </c>
      <c r="I10" s="81">
        <v>103</v>
      </c>
      <c r="J10" s="81">
        <v>115</v>
      </c>
      <c r="K10" s="81">
        <v>172</v>
      </c>
      <c r="L10" s="81">
        <v>153</v>
      </c>
      <c r="M10" s="82">
        <v>33</v>
      </c>
      <c r="O10" s="466" t="s">
        <v>86</v>
      </c>
      <c r="P10" s="74">
        <v>0.58197996799999996</v>
      </c>
      <c r="Q10" s="72">
        <v>2.3498175830000005</v>
      </c>
      <c r="R10" s="72">
        <v>2.3906007910000002</v>
      </c>
      <c r="S10" s="72">
        <v>0.97257755400000001</v>
      </c>
      <c r="T10" s="72">
        <v>2.8156756220000005</v>
      </c>
      <c r="U10" s="72">
        <v>1.995481608</v>
      </c>
      <c r="V10" s="72">
        <v>2.7149576459999993</v>
      </c>
      <c r="W10" s="72">
        <v>3.3029973778847808</v>
      </c>
      <c r="X10" s="72">
        <v>10.849906936000005</v>
      </c>
      <c r="Y10" s="72">
        <v>6.7777275477088308</v>
      </c>
      <c r="Z10" s="73">
        <v>0.95774580199999992</v>
      </c>
    </row>
    <row r="11" spans="1:26" ht="12" customHeight="1">
      <c r="B11" s="41" t="s">
        <v>87</v>
      </c>
      <c r="O11" s="41" t="s">
        <v>87</v>
      </c>
    </row>
    <row r="37" spans="1:26" ht="15.6">
      <c r="B37" s="44"/>
      <c r="C37" s="96" t="s">
        <v>334</v>
      </c>
      <c r="D37" s="44"/>
      <c r="E37" s="44"/>
      <c r="F37" s="44"/>
      <c r="G37" s="44"/>
      <c r="H37" s="44"/>
      <c r="I37" s="44"/>
      <c r="J37" s="44"/>
      <c r="K37" s="44"/>
      <c r="L37" s="44"/>
      <c r="O37" s="44"/>
      <c r="P37" s="96" t="s">
        <v>335</v>
      </c>
      <c r="Q37" s="44"/>
      <c r="R37" s="44"/>
      <c r="S37" s="44"/>
      <c r="T37" s="44"/>
      <c r="U37" s="44"/>
      <c r="V37" s="44"/>
      <c r="W37" s="44"/>
      <c r="X37" s="44"/>
      <c r="Y37" s="44"/>
    </row>
    <row r="38" spans="1:26" ht="12" customHeight="1">
      <c r="B38" s="114"/>
      <c r="C38" s="16">
        <v>2013</v>
      </c>
      <c r="D38" s="17">
        <v>2014</v>
      </c>
      <c r="E38" s="17">
        <v>2015</v>
      </c>
      <c r="F38" s="17">
        <v>2016</v>
      </c>
      <c r="G38" s="17">
        <v>2017</v>
      </c>
      <c r="H38" s="17">
        <v>2018</v>
      </c>
      <c r="I38" s="17">
        <v>2019</v>
      </c>
      <c r="J38" s="17">
        <v>2020</v>
      </c>
      <c r="K38" s="17">
        <v>2021</v>
      </c>
      <c r="L38" s="17">
        <v>2022</v>
      </c>
      <c r="M38" s="18">
        <v>2023</v>
      </c>
      <c r="O38" s="114"/>
      <c r="P38" s="466">
        <v>2013</v>
      </c>
      <c r="Q38" s="466">
        <v>2014</v>
      </c>
      <c r="R38" s="466">
        <v>2015</v>
      </c>
      <c r="S38" s="466">
        <v>2016</v>
      </c>
      <c r="T38" s="466">
        <v>2017</v>
      </c>
      <c r="U38" s="466">
        <v>2018</v>
      </c>
      <c r="V38" s="466">
        <v>2019</v>
      </c>
      <c r="W38" s="466">
        <v>2020</v>
      </c>
      <c r="X38" s="466">
        <v>2021</v>
      </c>
      <c r="Y38" s="466">
        <v>2022</v>
      </c>
      <c r="Z38" s="62">
        <v>2023</v>
      </c>
    </row>
    <row r="39" spans="1:26" ht="12" customHeight="1">
      <c r="A39" s="471" t="s">
        <v>79</v>
      </c>
      <c r="B39" s="466" t="s">
        <v>80</v>
      </c>
      <c r="C39" s="150">
        <v>213</v>
      </c>
      <c r="D39" s="151">
        <v>278</v>
      </c>
      <c r="E39" s="151">
        <v>272</v>
      </c>
      <c r="F39" s="151">
        <v>272</v>
      </c>
      <c r="G39" s="151">
        <v>310</v>
      </c>
      <c r="H39" s="151">
        <v>354</v>
      </c>
      <c r="I39" s="151">
        <v>399</v>
      </c>
      <c r="J39" s="151">
        <v>436</v>
      </c>
      <c r="K39" s="151">
        <v>622</v>
      </c>
      <c r="L39" s="151">
        <v>529</v>
      </c>
      <c r="M39" s="152">
        <v>74</v>
      </c>
      <c r="O39" s="466" t="s">
        <v>80</v>
      </c>
      <c r="P39" s="153">
        <v>0.17308875645967486</v>
      </c>
      <c r="Q39" s="154">
        <v>0.17198010730199995</v>
      </c>
      <c r="R39" s="154">
        <v>0.26763250699999991</v>
      </c>
      <c r="S39" s="154">
        <v>0.2304533598055043</v>
      </c>
      <c r="T39" s="154">
        <v>0.32220425848443213</v>
      </c>
      <c r="U39" s="154">
        <v>0.4400740541454502</v>
      </c>
      <c r="V39" s="154">
        <v>0.57838484653926248</v>
      </c>
      <c r="W39" s="154">
        <v>0.53182395713506503</v>
      </c>
      <c r="X39" s="154">
        <v>0.99077459443128479</v>
      </c>
      <c r="Y39" s="154">
        <v>1.1499105266293901</v>
      </c>
      <c r="Z39" s="155">
        <v>0.13377914266561397</v>
      </c>
    </row>
    <row r="40" spans="1:26" ht="12" customHeight="1">
      <c r="A40" s="471" t="s">
        <v>81</v>
      </c>
      <c r="B40" s="466" t="s">
        <v>82</v>
      </c>
      <c r="C40" s="22">
        <v>124</v>
      </c>
      <c r="D40" s="23">
        <v>132</v>
      </c>
      <c r="E40" s="23">
        <v>119</v>
      </c>
      <c r="F40" s="23">
        <v>109</v>
      </c>
      <c r="G40" s="23">
        <v>169</v>
      </c>
      <c r="H40" s="23">
        <v>183</v>
      </c>
      <c r="I40" s="23">
        <v>207</v>
      </c>
      <c r="J40" s="23">
        <v>194</v>
      </c>
      <c r="K40" s="23">
        <v>317</v>
      </c>
      <c r="L40" s="23">
        <v>316</v>
      </c>
      <c r="M40" s="24">
        <v>56</v>
      </c>
      <c r="O40" s="466" t="s">
        <v>82</v>
      </c>
      <c r="P40" s="71">
        <v>0.5331996365765489</v>
      </c>
      <c r="Q40" s="68">
        <v>0.39662653699999983</v>
      </c>
      <c r="R40" s="68">
        <v>0.43748555600000011</v>
      </c>
      <c r="S40" s="68">
        <v>0.48114611300000015</v>
      </c>
      <c r="T40" s="68">
        <v>1.1198869633753725</v>
      </c>
      <c r="U40" s="68">
        <v>1.0950931232974217</v>
      </c>
      <c r="V40" s="68">
        <v>1.5960844879965006</v>
      </c>
      <c r="W40" s="68">
        <v>1.1076214977378003</v>
      </c>
      <c r="X40" s="68">
        <v>3.164528324400476</v>
      </c>
      <c r="Y40" s="68">
        <v>1.5348344349682861</v>
      </c>
      <c r="Z40" s="69">
        <v>0.23582880800000003</v>
      </c>
    </row>
    <row r="41" spans="1:26" ht="12" customHeight="1">
      <c r="A41" s="471" t="s">
        <v>83</v>
      </c>
      <c r="B41" s="466" t="s">
        <v>84</v>
      </c>
      <c r="C41" s="25">
        <v>51</v>
      </c>
      <c r="D41" s="26">
        <v>53</v>
      </c>
      <c r="E41" s="26">
        <v>70</v>
      </c>
      <c r="F41" s="26">
        <v>69</v>
      </c>
      <c r="G41" s="26">
        <v>68</v>
      </c>
      <c r="H41" s="26">
        <v>107</v>
      </c>
      <c r="I41" s="26">
        <v>113</v>
      </c>
      <c r="J41" s="26">
        <v>161</v>
      </c>
      <c r="K41" s="26">
        <v>224</v>
      </c>
      <c r="L41" s="26">
        <v>229</v>
      </c>
      <c r="M41" s="30">
        <v>59</v>
      </c>
      <c r="O41" s="466" t="s">
        <v>84</v>
      </c>
      <c r="P41" s="19">
        <v>0.49900031500000014</v>
      </c>
      <c r="Q41" s="20">
        <v>0.55818814399999994</v>
      </c>
      <c r="R41" s="20">
        <v>0.68799938499999991</v>
      </c>
      <c r="S41" s="20">
        <v>0.4136919879999999</v>
      </c>
      <c r="T41" s="20">
        <v>0.39935224899999999</v>
      </c>
      <c r="U41" s="20">
        <v>1.1016854949999997</v>
      </c>
      <c r="V41" s="20">
        <v>1.2609004520000009</v>
      </c>
      <c r="W41" s="20">
        <v>1.5012397139534785</v>
      </c>
      <c r="X41" s="20">
        <v>3.0672801589999992</v>
      </c>
      <c r="Y41" s="20">
        <v>1.9455849149999997</v>
      </c>
      <c r="Z41" s="21">
        <v>0.32938893400000002</v>
      </c>
    </row>
    <row r="42" spans="1:26" ht="12" customHeight="1">
      <c r="A42" s="471" t="s">
        <v>85</v>
      </c>
      <c r="B42" s="466" t="s">
        <v>86</v>
      </c>
      <c r="C42" s="80">
        <v>10</v>
      </c>
      <c r="D42" s="81">
        <v>17</v>
      </c>
      <c r="E42" s="81">
        <v>17</v>
      </c>
      <c r="F42" s="81">
        <v>8</v>
      </c>
      <c r="G42" s="81">
        <v>11</v>
      </c>
      <c r="H42" s="81">
        <v>14</v>
      </c>
      <c r="I42" s="81">
        <v>18</v>
      </c>
      <c r="J42" s="81">
        <v>16</v>
      </c>
      <c r="K42" s="81">
        <v>17</v>
      </c>
      <c r="L42" s="81">
        <v>22</v>
      </c>
      <c r="M42" s="82">
        <v>7</v>
      </c>
      <c r="O42" s="466" t="s">
        <v>86</v>
      </c>
      <c r="P42" s="74">
        <v>0.12465944699999999</v>
      </c>
      <c r="Q42" s="72">
        <v>0.57432297799999998</v>
      </c>
      <c r="R42" s="72">
        <v>0.5996956670000001</v>
      </c>
      <c r="S42" s="72">
        <v>0.21153076400000001</v>
      </c>
      <c r="T42" s="72">
        <v>0.33202635999999996</v>
      </c>
      <c r="U42" s="72">
        <v>0.467203747</v>
      </c>
      <c r="V42" s="72">
        <v>0.31853255800000002</v>
      </c>
      <c r="W42" s="72">
        <v>0.30921543799999995</v>
      </c>
      <c r="X42" s="72">
        <v>0.72755948000000015</v>
      </c>
      <c r="Y42" s="72">
        <v>0.33229993699999999</v>
      </c>
      <c r="Z42" s="73">
        <v>7.9991364000000009E-2</v>
      </c>
    </row>
    <row r="43" spans="1:26" ht="12" customHeight="1">
      <c r="B43" s="41" t="s">
        <v>87</v>
      </c>
      <c r="O43" s="41" t="s">
        <v>87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622EEE-34ED-4B1B-AC7D-7948B1097789}">
  <sheetPr>
    <tabColor theme="4"/>
  </sheetPr>
  <dimension ref="B3:I39"/>
  <sheetViews>
    <sheetView showGridLines="0" zoomScaleNormal="100" workbookViewId="0"/>
  </sheetViews>
  <sheetFormatPr defaultColWidth="9" defaultRowHeight="12" customHeight="1"/>
  <cols>
    <col min="1" max="1" width="3.83203125" style="188" customWidth="1"/>
    <col min="2" max="2" width="45" style="188" bestFit="1" customWidth="1"/>
    <col min="3" max="3" width="22" style="188" bestFit="1" customWidth="1"/>
    <col min="4" max="4" width="9" style="188"/>
    <col min="5" max="5" width="51.5" style="188" customWidth="1"/>
    <col min="6" max="6" width="15.6640625" style="188" customWidth="1"/>
    <col min="7" max="7" width="9" style="188"/>
    <col min="8" max="8" width="54" style="188" customWidth="1"/>
    <col min="9" max="9" width="16.33203125" style="188" bestFit="1" customWidth="1"/>
    <col min="10" max="16384" width="9" style="188"/>
  </cols>
  <sheetData>
    <row r="3" spans="2:9" ht="12" customHeight="1">
      <c r="D3" s="138"/>
    </row>
    <row r="5" spans="2:9" ht="12" customHeight="1">
      <c r="B5" s="568" t="s">
        <v>336</v>
      </c>
      <c r="C5" s="568"/>
      <c r="E5" s="568" t="s">
        <v>337</v>
      </c>
      <c r="F5" s="568"/>
      <c r="H5" s="568" t="s">
        <v>338</v>
      </c>
      <c r="I5" s="568"/>
    </row>
    <row r="6" spans="2:9" ht="18.600000000000001" customHeight="1">
      <c r="B6" s="568"/>
      <c r="C6" s="568"/>
      <c r="E6" s="568"/>
      <c r="F6" s="568"/>
      <c r="H6" s="568"/>
      <c r="I6" s="568"/>
    </row>
    <row r="7" spans="2:9" ht="12" customHeight="1">
      <c r="B7" s="189" t="s">
        <v>339</v>
      </c>
      <c r="C7" s="190" t="s">
        <v>340</v>
      </c>
      <c r="E7" s="189" t="s">
        <v>339</v>
      </c>
      <c r="F7" s="190" t="s">
        <v>340</v>
      </c>
      <c r="H7" s="189" t="s">
        <v>339</v>
      </c>
      <c r="I7" s="190" t="s">
        <v>340</v>
      </c>
    </row>
    <row r="8" spans="2:9" ht="12" customHeight="1">
      <c r="B8" s="191" t="s">
        <v>263</v>
      </c>
      <c r="C8" s="192">
        <v>8.6951289074664597</v>
      </c>
      <c r="E8" s="191" t="s">
        <v>263</v>
      </c>
      <c r="F8" s="193">
        <v>5.7702107611957372</v>
      </c>
      <c r="H8" s="191" t="s">
        <v>264</v>
      </c>
      <c r="I8" s="192">
        <v>7.114649166239241</v>
      </c>
    </row>
    <row r="9" spans="2:9" ht="12" customHeight="1">
      <c r="B9" s="194" t="s">
        <v>264</v>
      </c>
      <c r="C9" s="195">
        <v>8.5855555118157909</v>
      </c>
      <c r="E9" s="194" t="s">
        <v>264</v>
      </c>
      <c r="F9" s="196">
        <v>5.6111876572392383</v>
      </c>
      <c r="H9" s="194" t="s">
        <v>263</v>
      </c>
      <c r="I9" s="195">
        <v>7.0050111524931555</v>
      </c>
    </row>
    <row r="10" spans="2:9" ht="12" customHeight="1">
      <c r="B10" s="191" t="s">
        <v>265</v>
      </c>
      <c r="C10" s="192">
        <v>3.0148453768512851</v>
      </c>
      <c r="E10" s="191" t="s">
        <v>265</v>
      </c>
      <c r="F10" s="193">
        <v>2.1300120328512819</v>
      </c>
      <c r="H10" s="191" t="s">
        <v>265</v>
      </c>
      <c r="I10" s="192">
        <v>2.6618080438512832</v>
      </c>
    </row>
    <row r="11" spans="2:9" ht="12" customHeight="1">
      <c r="B11" s="194" t="s">
        <v>266</v>
      </c>
      <c r="C11" s="195">
        <v>2.3233813349999983</v>
      </c>
      <c r="E11" s="194" t="s">
        <v>266</v>
      </c>
      <c r="F11" s="196">
        <v>1.299557007</v>
      </c>
      <c r="H11" s="194" t="s">
        <v>266</v>
      </c>
      <c r="I11" s="195">
        <v>1.6902079099999998</v>
      </c>
    </row>
    <row r="12" spans="2:9" ht="12" customHeight="1">
      <c r="B12" s="197" t="s">
        <v>341</v>
      </c>
      <c r="C12" s="198">
        <v>0.88605301956438554</v>
      </c>
      <c r="E12" s="197" t="s">
        <v>341</v>
      </c>
      <c r="F12" s="199">
        <v>0.72711247499999987</v>
      </c>
      <c r="H12" s="197" t="s">
        <v>341</v>
      </c>
      <c r="I12" s="198">
        <v>0.82612087614290342</v>
      </c>
    </row>
    <row r="13" spans="2:9" ht="12" customHeight="1">
      <c r="B13" s="200" t="s">
        <v>87</v>
      </c>
      <c r="E13" s="200" t="s">
        <v>87</v>
      </c>
      <c r="H13" s="200" t="s">
        <v>87</v>
      </c>
    </row>
    <row r="14" spans="2:9" ht="12" customHeight="1">
      <c r="B14" s="41" t="s">
        <v>342</v>
      </c>
      <c r="E14" s="41" t="s">
        <v>342</v>
      </c>
      <c r="H14" s="41" t="s">
        <v>342</v>
      </c>
    </row>
    <row r="15" spans="2:9" ht="12" customHeight="1">
      <c r="B15" s="188" t="s">
        <v>343</v>
      </c>
      <c r="E15" s="188" t="s">
        <v>343</v>
      </c>
      <c r="H15" s="188" t="s">
        <v>343</v>
      </c>
    </row>
    <row r="17" spans="2:9" ht="12" customHeight="1">
      <c r="B17" s="568" t="s">
        <v>344</v>
      </c>
      <c r="C17" s="568"/>
      <c r="E17" s="568" t="s">
        <v>345</v>
      </c>
      <c r="F17" s="568"/>
      <c r="H17" s="568" t="s">
        <v>346</v>
      </c>
      <c r="I17" s="568"/>
    </row>
    <row r="18" spans="2:9" ht="15.95" customHeight="1">
      <c r="B18" s="568"/>
      <c r="C18" s="568"/>
      <c r="E18" s="568"/>
      <c r="F18" s="568"/>
      <c r="H18" s="568"/>
      <c r="I18" s="568"/>
    </row>
    <row r="19" spans="2:9" ht="12" customHeight="1">
      <c r="B19" s="201" t="s">
        <v>339</v>
      </c>
      <c r="C19" s="201" t="s">
        <v>75</v>
      </c>
      <c r="E19" s="201" t="s">
        <v>339</v>
      </c>
      <c r="F19" s="201" t="s">
        <v>75</v>
      </c>
      <c r="H19" s="201" t="s">
        <v>339</v>
      </c>
      <c r="I19" s="201" t="s">
        <v>75</v>
      </c>
    </row>
    <row r="20" spans="2:9" ht="12" customHeight="1">
      <c r="B20" s="202" t="s">
        <v>264</v>
      </c>
      <c r="C20" s="203">
        <v>1556</v>
      </c>
      <c r="E20" s="202" t="s">
        <v>264</v>
      </c>
      <c r="F20" s="203">
        <v>923</v>
      </c>
      <c r="H20" s="202" t="s">
        <v>264</v>
      </c>
      <c r="I20" s="203">
        <v>1162</v>
      </c>
    </row>
    <row r="21" spans="2:9" ht="12" customHeight="1">
      <c r="B21" s="194" t="s">
        <v>263</v>
      </c>
      <c r="C21" s="204">
        <v>1208</v>
      </c>
      <c r="E21" s="194" t="s">
        <v>263</v>
      </c>
      <c r="F21" s="204">
        <v>686</v>
      </c>
      <c r="H21" s="194" t="s">
        <v>263</v>
      </c>
      <c r="I21" s="204">
        <v>898</v>
      </c>
    </row>
    <row r="22" spans="2:9" ht="12" customHeight="1">
      <c r="B22" s="191" t="s">
        <v>265</v>
      </c>
      <c r="C22" s="205">
        <v>735</v>
      </c>
      <c r="E22" s="191" t="s">
        <v>265</v>
      </c>
      <c r="F22" s="205">
        <v>447</v>
      </c>
      <c r="H22" s="191" t="s">
        <v>265</v>
      </c>
      <c r="I22" s="205">
        <v>570</v>
      </c>
    </row>
    <row r="23" spans="2:9" ht="12" customHeight="1">
      <c r="B23" s="194" t="s">
        <v>266</v>
      </c>
      <c r="C23" s="204">
        <v>339</v>
      </c>
      <c r="E23" s="194" t="s">
        <v>266</v>
      </c>
      <c r="F23" s="204">
        <v>176</v>
      </c>
      <c r="H23" s="194" t="s">
        <v>266</v>
      </c>
      <c r="I23" s="204">
        <v>239</v>
      </c>
    </row>
    <row r="24" spans="2:9" ht="12" customHeight="1">
      <c r="B24" s="197" t="s">
        <v>268</v>
      </c>
      <c r="C24" s="206">
        <v>238</v>
      </c>
      <c r="E24" s="197" t="s">
        <v>268</v>
      </c>
      <c r="F24" s="206">
        <v>138</v>
      </c>
      <c r="H24" s="197" t="s">
        <v>268</v>
      </c>
      <c r="I24" s="206">
        <v>170</v>
      </c>
    </row>
    <row r="25" spans="2:9" ht="12" customHeight="1">
      <c r="B25" s="200" t="s">
        <v>87</v>
      </c>
      <c r="E25" s="200" t="s">
        <v>87</v>
      </c>
      <c r="H25" s="200" t="s">
        <v>87</v>
      </c>
    </row>
    <row r="26" spans="2:9" ht="12" customHeight="1">
      <c r="B26" s="41" t="s">
        <v>342</v>
      </c>
      <c r="E26" s="41" t="s">
        <v>342</v>
      </c>
      <c r="H26" s="41" t="s">
        <v>342</v>
      </c>
    </row>
    <row r="27" spans="2:9" ht="12" customHeight="1">
      <c r="B27" s="188" t="s">
        <v>343</v>
      </c>
      <c r="E27" s="188" t="s">
        <v>343</v>
      </c>
      <c r="H27" s="188" t="s">
        <v>343</v>
      </c>
    </row>
    <row r="29" spans="2:9" ht="12" customHeight="1">
      <c r="I29" s="207"/>
    </row>
    <row r="30" spans="2:9" ht="12" customHeight="1">
      <c r="I30" s="207"/>
    </row>
    <row r="31" spans="2:9" ht="12" customHeight="1">
      <c r="B31" s="207"/>
      <c r="E31"/>
      <c r="I31" s="207"/>
    </row>
    <row r="32" spans="2:9" ht="12" customHeight="1">
      <c r="B32" s="207"/>
      <c r="E32"/>
      <c r="I32" s="207"/>
    </row>
    <row r="33" spans="2:9" ht="12" customHeight="1">
      <c r="B33" s="207"/>
      <c r="E33"/>
      <c r="I33" s="207"/>
    </row>
    <row r="34" spans="2:9" ht="12" customHeight="1">
      <c r="B34" s="207"/>
      <c r="E34"/>
      <c r="I34" s="207"/>
    </row>
    <row r="35" spans="2:9" ht="12" customHeight="1">
      <c r="B35" s="207"/>
      <c r="E35"/>
      <c r="I35" s="207"/>
    </row>
    <row r="36" spans="2:9" ht="12" customHeight="1">
      <c r="B36" s="207"/>
      <c r="E36"/>
      <c r="I36" s="207"/>
    </row>
    <row r="37" spans="2:9" ht="12" customHeight="1">
      <c r="B37" s="207"/>
      <c r="E37"/>
    </row>
    <row r="38" spans="2:9" ht="12" customHeight="1">
      <c r="E38"/>
    </row>
    <row r="39" spans="2:9" ht="12" customHeight="1">
      <c r="E39"/>
    </row>
  </sheetData>
  <mergeCells count="6">
    <mergeCell ref="B5:C6"/>
    <mergeCell ref="E5:F6"/>
    <mergeCell ref="H5:I6"/>
    <mergeCell ref="B17:C18"/>
    <mergeCell ref="E17:F18"/>
    <mergeCell ref="H17:I18"/>
  </mergeCells>
  <pageMargins left="0.7" right="0.7" top="0.75" bottom="0.75" header="0.3" footer="0.3"/>
  <pageSetup orientation="portrait" horizontalDpi="0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52D1D-FAC2-40FF-81FA-9BC9C5D4A529}">
  <sheetPr>
    <tabColor theme="4"/>
  </sheetPr>
  <dimension ref="B5:AX60"/>
  <sheetViews>
    <sheetView showGridLines="0" zoomScaleNormal="100" workbookViewId="0"/>
  </sheetViews>
  <sheetFormatPr defaultColWidth="7.83203125" defaultRowHeight="12" customHeight="1"/>
  <cols>
    <col min="1" max="1" width="3.83203125" style="10" customWidth="1"/>
    <col min="2" max="2" width="11.83203125" style="10" hidden="1" customWidth="1"/>
    <col min="3" max="3" width="18" style="10" customWidth="1"/>
    <col min="4" max="4" width="8" style="10" bestFit="1" customWidth="1"/>
    <col min="5" max="18" width="7.83203125" style="10"/>
    <col min="19" max="19" width="7.83203125" style="10" customWidth="1"/>
    <col min="20" max="16384" width="7.83203125" style="10"/>
  </cols>
  <sheetData>
    <row r="5" spans="2:20" ht="12" customHeight="1"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</row>
    <row r="6" spans="2:20" ht="15.6">
      <c r="D6" s="12" t="s">
        <v>347</v>
      </c>
      <c r="T6" s="13"/>
    </row>
    <row r="7" spans="2:20" s="14" customFormat="1" ht="12" customHeight="1">
      <c r="C7" s="15"/>
      <c r="D7" s="466">
        <v>2013</v>
      </c>
      <c r="E7" s="466">
        <v>2014</v>
      </c>
      <c r="F7" s="466">
        <v>2015</v>
      </c>
      <c r="G7" s="466">
        <v>2016</v>
      </c>
      <c r="H7" s="466">
        <v>2017</v>
      </c>
      <c r="I7" s="466">
        <v>2018</v>
      </c>
      <c r="J7" s="466">
        <v>2019</v>
      </c>
      <c r="K7" s="466">
        <v>2020</v>
      </c>
      <c r="L7" s="466">
        <v>2021</v>
      </c>
      <c r="M7" s="466">
        <v>2022</v>
      </c>
      <c r="N7" s="62">
        <v>2023</v>
      </c>
    </row>
    <row r="8" spans="2:20" ht="12" customHeight="1">
      <c r="C8" s="466" t="s">
        <v>74</v>
      </c>
      <c r="D8" s="153">
        <v>10.914562269766865</v>
      </c>
      <c r="E8" s="154">
        <v>14.323960712586388</v>
      </c>
      <c r="F8" s="154">
        <v>16.538394171791229</v>
      </c>
      <c r="G8" s="154">
        <v>15.506152321166965</v>
      </c>
      <c r="H8" s="154">
        <v>20.623830482931432</v>
      </c>
      <c r="I8" s="154">
        <v>28.842590192644462</v>
      </c>
      <c r="J8" s="154">
        <v>27.146181887048488</v>
      </c>
      <c r="K8" s="154">
        <v>40.276777757439959</v>
      </c>
      <c r="L8" s="154">
        <v>54.683555824021418</v>
      </c>
      <c r="M8" s="154">
        <v>43.339711885082806</v>
      </c>
      <c r="N8" s="155">
        <v>5.9137585766656144</v>
      </c>
    </row>
    <row r="9" spans="2:20" ht="12" customHeight="1">
      <c r="C9" s="466" t="s">
        <v>75</v>
      </c>
      <c r="D9" s="22">
        <v>1372</v>
      </c>
      <c r="E9" s="23">
        <v>1478</v>
      </c>
      <c r="F9" s="23">
        <v>1597</v>
      </c>
      <c r="G9" s="23">
        <v>1549</v>
      </c>
      <c r="H9" s="23">
        <v>1774</v>
      </c>
      <c r="I9" s="23">
        <v>1877</v>
      </c>
      <c r="J9" s="23">
        <v>2016</v>
      </c>
      <c r="K9" s="23">
        <v>2137</v>
      </c>
      <c r="L9" s="23">
        <v>2601</v>
      </c>
      <c r="M9" s="23">
        <v>2123</v>
      </c>
      <c r="N9" s="24">
        <v>394</v>
      </c>
    </row>
    <row r="10" spans="2:20" ht="12" customHeight="1">
      <c r="B10" s="10" t="s">
        <v>79</v>
      </c>
      <c r="C10" s="466" t="s">
        <v>80</v>
      </c>
      <c r="D10" s="48">
        <v>355</v>
      </c>
      <c r="E10" s="49">
        <v>409</v>
      </c>
      <c r="F10" s="49">
        <v>526</v>
      </c>
      <c r="G10" s="49">
        <v>531</v>
      </c>
      <c r="H10" s="49">
        <v>607</v>
      </c>
      <c r="I10" s="49">
        <v>602</v>
      </c>
      <c r="J10" s="49">
        <v>680</v>
      </c>
      <c r="K10" s="49">
        <v>714</v>
      </c>
      <c r="L10" s="49">
        <v>801</v>
      </c>
      <c r="M10" s="49">
        <v>623</v>
      </c>
      <c r="N10" s="50">
        <v>100</v>
      </c>
    </row>
    <row r="11" spans="2:20" ht="12" customHeight="1">
      <c r="B11" s="10" t="s">
        <v>81</v>
      </c>
      <c r="C11" s="466" t="s">
        <v>82</v>
      </c>
      <c r="D11" s="22">
        <v>499</v>
      </c>
      <c r="E11" s="23">
        <v>494</v>
      </c>
      <c r="F11" s="23">
        <v>517</v>
      </c>
      <c r="G11" s="23">
        <v>506</v>
      </c>
      <c r="H11" s="23">
        <v>616</v>
      </c>
      <c r="I11" s="23">
        <v>621</v>
      </c>
      <c r="J11" s="23">
        <v>651</v>
      </c>
      <c r="K11" s="23">
        <v>634</v>
      </c>
      <c r="L11" s="23">
        <v>787</v>
      </c>
      <c r="M11" s="23">
        <v>613</v>
      </c>
      <c r="N11" s="24">
        <v>100</v>
      </c>
    </row>
    <row r="12" spans="2:20" ht="12" customHeight="1">
      <c r="B12" s="10" t="s">
        <v>83</v>
      </c>
      <c r="C12" s="466" t="s">
        <v>84</v>
      </c>
      <c r="D12" s="48">
        <v>370</v>
      </c>
      <c r="E12" s="49">
        <v>427</v>
      </c>
      <c r="F12" s="49">
        <v>417</v>
      </c>
      <c r="G12" s="49">
        <v>404</v>
      </c>
      <c r="H12" s="49">
        <v>414</v>
      </c>
      <c r="I12" s="49">
        <v>504</v>
      </c>
      <c r="J12" s="49">
        <v>543</v>
      </c>
      <c r="K12" s="49">
        <v>629</v>
      </c>
      <c r="L12" s="49">
        <v>817</v>
      </c>
      <c r="M12" s="49">
        <v>710</v>
      </c>
      <c r="N12" s="50">
        <v>161</v>
      </c>
    </row>
    <row r="13" spans="2:20" ht="12" customHeight="1">
      <c r="B13" s="10" t="s">
        <v>85</v>
      </c>
      <c r="C13" s="466" t="s">
        <v>86</v>
      </c>
      <c r="D13" s="80">
        <v>148</v>
      </c>
      <c r="E13" s="81">
        <v>148</v>
      </c>
      <c r="F13" s="81">
        <v>137</v>
      </c>
      <c r="G13" s="81">
        <v>108</v>
      </c>
      <c r="H13" s="81">
        <v>137</v>
      </c>
      <c r="I13" s="81">
        <v>150</v>
      </c>
      <c r="J13" s="81">
        <v>142</v>
      </c>
      <c r="K13" s="81">
        <v>160</v>
      </c>
      <c r="L13" s="81">
        <v>196</v>
      </c>
      <c r="M13" s="81">
        <v>177</v>
      </c>
      <c r="N13" s="82">
        <v>33</v>
      </c>
    </row>
    <row r="14" spans="2:20" ht="12" customHeight="1">
      <c r="C14" s="34"/>
      <c r="D14" s="35"/>
      <c r="E14" s="35"/>
      <c r="F14" s="35"/>
      <c r="G14" s="36"/>
      <c r="H14" s="36"/>
      <c r="I14" s="36"/>
      <c r="J14" s="36"/>
      <c r="K14" s="36"/>
      <c r="N14" s="36"/>
    </row>
    <row r="15" spans="2:20" ht="12" customHeight="1">
      <c r="C15" s="466" t="s">
        <v>80</v>
      </c>
      <c r="D15" s="118">
        <v>0.25874635568513121</v>
      </c>
      <c r="E15" s="37">
        <v>0.27672530446549393</v>
      </c>
      <c r="F15" s="37">
        <v>0.32936756418284285</v>
      </c>
      <c r="G15" s="37">
        <v>0.34280180761781792</v>
      </c>
      <c r="H15" s="37">
        <v>0.34216459977452085</v>
      </c>
      <c r="I15" s="37">
        <v>0.32072456046883324</v>
      </c>
      <c r="J15" s="37">
        <v>0.33730158730158732</v>
      </c>
      <c r="K15" s="37">
        <v>0.33411324286382782</v>
      </c>
      <c r="L15" s="37">
        <v>0.30795847750865052</v>
      </c>
      <c r="M15" s="37">
        <v>0.29345266132830899</v>
      </c>
      <c r="N15" s="38">
        <v>0.25380710659898476</v>
      </c>
    </row>
    <row r="16" spans="2:20" ht="12" customHeight="1">
      <c r="C16" s="466" t="s">
        <v>82</v>
      </c>
      <c r="D16" s="54">
        <v>0.36370262390670555</v>
      </c>
      <c r="E16" s="39">
        <v>0.33423545331529092</v>
      </c>
      <c r="F16" s="39">
        <v>0.32373199749530368</v>
      </c>
      <c r="G16" s="39">
        <v>0.32666236281471916</v>
      </c>
      <c r="H16" s="39">
        <v>0.34723788049605414</v>
      </c>
      <c r="I16" s="39">
        <v>0.33084709643047416</v>
      </c>
      <c r="J16" s="39">
        <v>0.32291666666666669</v>
      </c>
      <c r="K16" s="39">
        <v>0.29667758540009359</v>
      </c>
      <c r="L16" s="39">
        <v>0.30257593233371782</v>
      </c>
      <c r="M16" s="39">
        <v>0.2887423457371644</v>
      </c>
      <c r="N16" s="40">
        <v>0.25380710659898476</v>
      </c>
    </row>
    <row r="17" spans="3:15" ht="12" customHeight="1">
      <c r="C17" s="466" t="s">
        <v>84</v>
      </c>
      <c r="D17" s="51">
        <v>0.26967930029154519</v>
      </c>
      <c r="E17" s="52">
        <v>0.28890392422192152</v>
      </c>
      <c r="F17" s="52">
        <v>0.26111458985597996</v>
      </c>
      <c r="G17" s="52">
        <v>0.26081342801807617</v>
      </c>
      <c r="H17" s="52">
        <v>0.23337091319052988</v>
      </c>
      <c r="I17" s="52">
        <v>0.26851358550879062</v>
      </c>
      <c r="J17" s="52">
        <v>0.26934523809523808</v>
      </c>
      <c r="K17" s="52">
        <v>0.29433785680861019</v>
      </c>
      <c r="L17" s="52">
        <v>0.31410995770857364</v>
      </c>
      <c r="M17" s="52">
        <v>0.33443240697126708</v>
      </c>
      <c r="N17" s="53">
        <v>0.40862944162436549</v>
      </c>
    </row>
    <row r="18" spans="3:15" ht="12" customHeight="1">
      <c r="C18" s="466" t="s">
        <v>86</v>
      </c>
      <c r="D18" s="55">
        <v>0.10787172011661808</v>
      </c>
      <c r="E18" s="56">
        <v>0.10013531799729364</v>
      </c>
      <c r="F18" s="56">
        <v>8.5785848465873518E-2</v>
      </c>
      <c r="G18" s="56">
        <v>6.9722401549386706E-2</v>
      </c>
      <c r="H18" s="56">
        <v>7.7226606538895154E-2</v>
      </c>
      <c r="I18" s="56">
        <v>7.9914757591901975E-2</v>
      </c>
      <c r="J18" s="56">
        <v>7.0436507936507936E-2</v>
      </c>
      <c r="K18" s="56">
        <v>7.4871314927468416E-2</v>
      </c>
      <c r="L18" s="56">
        <v>7.535563244905806E-2</v>
      </c>
      <c r="M18" s="56">
        <v>8.3372585963259541E-2</v>
      </c>
      <c r="N18" s="57">
        <v>8.3756345177664976E-2</v>
      </c>
    </row>
    <row r="19" spans="3:15" ht="12" customHeight="1">
      <c r="C19" s="41" t="s">
        <v>87</v>
      </c>
      <c r="J19" s="42"/>
    </row>
    <row r="25" spans="3:15" ht="12" customHeight="1">
      <c r="N25" s="43"/>
      <c r="O25" s="43"/>
    </row>
    <row r="46" spans="4:50" ht="15.6">
      <c r="D46" s="12" t="s">
        <v>348</v>
      </c>
      <c r="AW46" s="44"/>
      <c r="AX46" s="44"/>
    </row>
    <row r="47" spans="4:50" ht="12" customHeight="1">
      <c r="D47" s="564">
        <v>2013</v>
      </c>
      <c r="E47" s="563"/>
      <c r="F47" s="563"/>
      <c r="G47" s="563"/>
      <c r="H47" s="563">
        <v>2014</v>
      </c>
      <c r="I47" s="563"/>
      <c r="J47" s="563"/>
      <c r="K47" s="563"/>
      <c r="L47" s="563">
        <v>2015</v>
      </c>
      <c r="M47" s="563"/>
      <c r="N47" s="563"/>
      <c r="O47" s="563"/>
      <c r="P47" s="563">
        <v>2016</v>
      </c>
      <c r="Q47" s="563"/>
      <c r="R47" s="563"/>
      <c r="S47" s="563"/>
      <c r="T47" s="563">
        <v>2017</v>
      </c>
      <c r="U47" s="563"/>
      <c r="V47" s="563"/>
      <c r="W47" s="563"/>
      <c r="X47" s="563">
        <v>2018</v>
      </c>
      <c r="Y47" s="563"/>
      <c r="Z47" s="563"/>
      <c r="AA47" s="563"/>
      <c r="AB47" s="563">
        <v>2019</v>
      </c>
      <c r="AC47" s="563"/>
      <c r="AD47" s="563"/>
      <c r="AE47" s="563"/>
      <c r="AF47" s="563">
        <v>2020</v>
      </c>
      <c r="AG47" s="563"/>
      <c r="AH47" s="563"/>
      <c r="AI47" s="563"/>
      <c r="AJ47" s="563">
        <v>2021</v>
      </c>
      <c r="AK47" s="563"/>
      <c r="AL47" s="563"/>
      <c r="AM47" s="563"/>
      <c r="AN47" s="563">
        <v>2022</v>
      </c>
      <c r="AO47" s="563"/>
      <c r="AP47" s="563"/>
      <c r="AQ47" s="563"/>
      <c r="AR47" s="465">
        <v>2023</v>
      </c>
    </row>
    <row r="48" spans="4:50" ht="12" customHeight="1">
      <c r="D48" s="45" t="s">
        <v>89</v>
      </c>
      <c r="E48" s="46" t="s">
        <v>90</v>
      </c>
      <c r="F48" s="46" t="s">
        <v>91</v>
      </c>
      <c r="G48" s="46" t="s">
        <v>92</v>
      </c>
      <c r="H48" s="46" t="s">
        <v>89</v>
      </c>
      <c r="I48" s="46" t="s">
        <v>90</v>
      </c>
      <c r="J48" s="46" t="s">
        <v>91</v>
      </c>
      <c r="K48" s="46" t="s">
        <v>92</v>
      </c>
      <c r="L48" s="46" t="s">
        <v>89</v>
      </c>
      <c r="M48" s="46" t="s">
        <v>90</v>
      </c>
      <c r="N48" s="46" t="s">
        <v>91</v>
      </c>
      <c r="O48" s="46" t="s">
        <v>92</v>
      </c>
      <c r="P48" s="46" t="s">
        <v>89</v>
      </c>
      <c r="Q48" s="46" t="s">
        <v>90</v>
      </c>
      <c r="R48" s="46" t="s">
        <v>91</v>
      </c>
      <c r="S48" s="46" t="s">
        <v>92</v>
      </c>
      <c r="T48" s="46" t="s">
        <v>89</v>
      </c>
      <c r="U48" s="46" t="s">
        <v>90</v>
      </c>
      <c r="V48" s="46" t="s">
        <v>91</v>
      </c>
      <c r="W48" s="46" t="s">
        <v>92</v>
      </c>
      <c r="X48" s="46" t="s">
        <v>89</v>
      </c>
      <c r="Y48" s="46" t="s">
        <v>90</v>
      </c>
      <c r="Z48" s="46" t="s">
        <v>91</v>
      </c>
      <c r="AA48" s="46" t="s">
        <v>92</v>
      </c>
      <c r="AB48" s="46" t="s">
        <v>89</v>
      </c>
      <c r="AC48" s="46" t="s">
        <v>90</v>
      </c>
      <c r="AD48" s="46" t="s">
        <v>91</v>
      </c>
      <c r="AE48" s="46" t="s">
        <v>92</v>
      </c>
      <c r="AF48" s="46" t="s">
        <v>89</v>
      </c>
      <c r="AG48" s="46" t="s">
        <v>90</v>
      </c>
      <c r="AH48" s="46" t="s">
        <v>91</v>
      </c>
      <c r="AI48" s="46" t="s">
        <v>92</v>
      </c>
      <c r="AJ48" s="46" t="s">
        <v>89</v>
      </c>
      <c r="AK48" s="46" t="s">
        <v>90</v>
      </c>
      <c r="AL48" s="46" t="s">
        <v>91</v>
      </c>
      <c r="AM48" s="46" t="s">
        <v>92</v>
      </c>
      <c r="AN48" s="46" t="s">
        <v>89</v>
      </c>
      <c r="AO48" s="46" t="s">
        <v>90</v>
      </c>
      <c r="AP48" s="46" t="s">
        <v>91</v>
      </c>
      <c r="AQ48" s="46" t="s">
        <v>92</v>
      </c>
      <c r="AR48" s="46" t="s">
        <v>89</v>
      </c>
    </row>
    <row r="49" spans="2:44" s="14" customFormat="1" ht="12" customHeight="1">
      <c r="C49" s="466" t="s">
        <v>74</v>
      </c>
      <c r="D49" s="19">
        <v>2.7924490410000002</v>
      </c>
      <c r="E49" s="20">
        <v>2.9076443355836972</v>
      </c>
      <c r="F49" s="20">
        <v>2.4401403829999997</v>
      </c>
      <c r="G49" s="20">
        <v>2.7743285101831683</v>
      </c>
      <c r="H49" s="20">
        <v>4.0133852712874223</v>
      </c>
      <c r="I49" s="20">
        <v>3.876638808114508</v>
      </c>
      <c r="J49" s="20">
        <v>3.1164075013170596</v>
      </c>
      <c r="K49" s="20">
        <v>3.3175291318674009</v>
      </c>
      <c r="L49" s="20">
        <v>4.4014638875647574</v>
      </c>
      <c r="M49" s="20">
        <v>4.0829324504667488</v>
      </c>
      <c r="N49" s="20">
        <v>4.3871356033088951</v>
      </c>
      <c r="O49" s="20">
        <v>3.6668622304508198</v>
      </c>
      <c r="P49" s="20">
        <v>4.8781503527380794</v>
      </c>
      <c r="Q49" s="20">
        <v>3.8463376358724068</v>
      </c>
      <c r="R49" s="20">
        <v>3.6973152531718414</v>
      </c>
      <c r="S49" s="20">
        <v>3.0843490793846344</v>
      </c>
      <c r="T49" s="20">
        <v>4.5213342710090307</v>
      </c>
      <c r="U49" s="20">
        <v>4.339332845753697</v>
      </c>
      <c r="V49" s="20">
        <v>5.5957820628011561</v>
      </c>
      <c r="W49" s="20">
        <v>6.1673813033675495</v>
      </c>
      <c r="X49" s="20">
        <v>7.4847456007707409</v>
      </c>
      <c r="Y49" s="20">
        <v>7.7173845315525469</v>
      </c>
      <c r="Z49" s="20">
        <v>6.8861299258188957</v>
      </c>
      <c r="AA49" s="20">
        <v>6.7543301345022817</v>
      </c>
      <c r="AB49" s="20">
        <v>7.9533562718255331</v>
      </c>
      <c r="AC49" s="20">
        <v>6.7483494049390362</v>
      </c>
      <c r="AD49" s="20">
        <v>6.353290571885112</v>
      </c>
      <c r="AE49" s="20">
        <v>6.0911856383988052</v>
      </c>
      <c r="AF49" s="20">
        <v>8.4435577839598022</v>
      </c>
      <c r="AG49" s="20">
        <v>9.6526841852643894</v>
      </c>
      <c r="AH49" s="20">
        <v>12.072340411841903</v>
      </c>
      <c r="AI49" s="20">
        <v>10.108195376373841</v>
      </c>
      <c r="AJ49" s="20">
        <v>14.43131427174216</v>
      </c>
      <c r="AK49" s="20">
        <v>15.004311195525005</v>
      </c>
      <c r="AL49" s="20">
        <v>13.568943077099991</v>
      </c>
      <c r="AM49" s="20">
        <v>11.678987279654265</v>
      </c>
      <c r="AN49" s="20">
        <v>15.067683749317817</v>
      </c>
      <c r="AO49" s="20">
        <v>10.899764856166643</v>
      </c>
      <c r="AP49" s="20">
        <v>8.0093669095748741</v>
      </c>
      <c r="AQ49" s="20">
        <v>9.3628963700234582</v>
      </c>
      <c r="AR49" s="21">
        <v>5.9137585766656144</v>
      </c>
    </row>
    <row r="50" spans="2:44" ht="12" customHeight="1">
      <c r="C50" s="466" t="s">
        <v>75</v>
      </c>
      <c r="D50" s="22">
        <v>362</v>
      </c>
      <c r="E50" s="23">
        <v>334</v>
      </c>
      <c r="F50" s="23">
        <v>328</v>
      </c>
      <c r="G50" s="23">
        <v>348</v>
      </c>
      <c r="H50" s="23">
        <v>402</v>
      </c>
      <c r="I50" s="23">
        <v>379</v>
      </c>
      <c r="J50" s="23">
        <v>363</v>
      </c>
      <c r="K50" s="23">
        <v>334</v>
      </c>
      <c r="L50" s="23">
        <v>418</v>
      </c>
      <c r="M50" s="23">
        <v>403</v>
      </c>
      <c r="N50" s="23">
        <v>379</v>
      </c>
      <c r="O50" s="23">
        <v>397</v>
      </c>
      <c r="P50" s="23">
        <v>423</v>
      </c>
      <c r="Q50" s="23">
        <v>373</v>
      </c>
      <c r="R50" s="23">
        <v>386</v>
      </c>
      <c r="S50" s="23">
        <v>367</v>
      </c>
      <c r="T50" s="23">
        <v>469</v>
      </c>
      <c r="U50" s="23">
        <v>455</v>
      </c>
      <c r="V50" s="23">
        <v>415</v>
      </c>
      <c r="W50" s="23">
        <v>435</v>
      </c>
      <c r="X50" s="23">
        <v>511</v>
      </c>
      <c r="Y50" s="23">
        <v>475</v>
      </c>
      <c r="Z50" s="23">
        <v>435</v>
      </c>
      <c r="AA50" s="23">
        <v>456</v>
      </c>
      <c r="AB50" s="23">
        <v>569</v>
      </c>
      <c r="AC50" s="23">
        <v>475</v>
      </c>
      <c r="AD50" s="23">
        <v>459</v>
      </c>
      <c r="AE50" s="23">
        <v>513</v>
      </c>
      <c r="AF50" s="23">
        <v>531</v>
      </c>
      <c r="AG50" s="23">
        <v>497</v>
      </c>
      <c r="AH50" s="23">
        <v>532</v>
      </c>
      <c r="AI50" s="23">
        <v>577</v>
      </c>
      <c r="AJ50" s="23">
        <v>714</v>
      </c>
      <c r="AK50" s="23">
        <v>630</v>
      </c>
      <c r="AL50" s="23">
        <v>615</v>
      </c>
      <c r="AM50" s="23">
        <v>642</v>
      </c>
      <c r="AN50" s="23">
        <v>589</v>
      </c>
      <c r="AO50" s="23">
        <v>520</v>
      </c>
      <c r="AP50" s="23">
        <v>490</v>
      </c>
      <c r="AQ50" s="23">
        <v>524</v>
      </c>
      <c r="AR50" s="24">
        <v>394</v>
      </c>
    </row>
    <row r="51" spans="2:44" ht="12" customHeight="1">
      <c r="B51" s="10" t="s">
        <v>79</v>
      </c>
      <c r="C51" s="466" t="s">
        <v>80</v>
      </c>
      <c r="D51" s="48">
        <v>122</v>
      </c>
      <c r="E51" s="49">
        <v>84</v>
      </c>
      <c r="F51" s="49">
        <v>68</v>
      </c>
      <c r="G51" s="49">
        <v>81</v>
      </c>
      <c r="H51" s="49">
        <v>119</v>
      </c>
      <c r="I51" s="49">
        <v>100</v>
      </c>
      <c r="J51" s="49">
        <v>95</v>
      </c>
      <c r="K51" s="49">
        <v>95</v>
      </c>
      <c r="L51" s="49">
        <v>144</v>
      </c>
      <c r="M51" s="49">
        <v>126</v>
      </c>
      <c r="N51" s="49">
        <v>131</v>
      </c>
      <c r="O51" s="49">
        <v>125</v>
      </c>
      <c r="P51" s="49">
        <v>148</v>
      </c>
      <c r="Q51" s="49">
        <v>121</v>
      </c>
      <c r="R51" s="49">
        <v>138</v>
      </c>
      <c r="S51" s="49">
        <v>124</v>
      </c>
      <c r="T51" s="49">
        <v>158</v>
      </c>
      <c r="U51" s="49">
        <v>158</v>
      </c>
      <c r="V51" s="49">
        <v>141</v>
      </c>
      <c r="W51" s="49">
        <v>150</v>
      </c>
      <c r="X51" s="49">
        <v>169</v>
      </c>
      <c r="Y51" s="49">
        <v>154</v>
      </c>
      <c r="Z51" s="49">
        <v>123</v>
      </c>
      <c r="AA51" s="49">
        <v>156</v>
      </c>
      <c r="AB51" s="49">
        <v>186</v>
      </c>
      <c r="AC51" s="49">
        <v>161</v>
      </c>
      <c r="AD51" s="49">
        <v>165</v>
      </c>
      <c r="AE51" s="49">
        <v>168</v>
      </c>
      <c r="AF51" s="49">
        <v>186</v>
      </c>
      <c r="AG51" s="49">
        <v>163</v>
      </c>
      <c r="AH51" s="49">
        <v>155</v>
      </c>
      <c r="AI51" s="49">
        <v>210</v>
      </c>
      <c r="AJ51" s="49">
        <v>215</v>
      </c>
      <c r="AK51" s="49">
        <v>192</v>
      </c>
      <c r="AL51" s="49">
        <v>187</v>
      </c>
      <c r="AM51" s="49">
        <v>207</v>
      </c>
      <c r="AN51" s="49">
        <v>176</v>
      </c>
      <c r="AO51" s="49">
        <v>140</v>
      </c>
      <c r="AP51" s="49">
        <v>165</v>
      </c>
      <c r="AQ51" s="49">
        <v>142</v>
      </c>
      <c r="AR51" s="50">
        <v>100</v>
      </c>
    </row>
    <row r="52" spans="2:44" ht="12" customHeight="1">
      <c r="B52" s="10" t="s">
        <v>81</v>
      </c>
      <c r="C52" s="466" t="s">
        <v>82</v>
      </c>
      <c r="D52" s="22">
        <v>120</v>
      </c>
      <c r="E52" s="23">
        <v>113</v>
      </c>
      <c r="F52" s="23">
        <v>134</v>
      </c>
      <c r="G52" s="23">
        <v>132</v>
      </c>
      <c r="H52" s="23">
        <v>140</v>
      </c>
      <c r="I52" s="23">
        <v>123</v>
      </c>
      <c r="J52" s="23">
        <v>118</v>
      </c>
      <c r="K52" s="23">
        <v>113</v>
      </c>
      <c r="L52" s="23">
        <v>110</v>
      </c>
      <c r="M52" s="23">
        <v>148</v>
      </c>
      <c r="N52" s="23">
        <v>113</v>
      </c>
      <c r="O52" s="23">
        <v>146</v>
      </c>
      <c r="P52" s="23">
        <v>137</v>
      </c>
      <c r="Q52" s="23">
        <v>126</v>
      </c>
      <c r="R52" s="23">
        <v>114</v>
      </c>
      <c r="S52" s="23">
        <v>129</v>
      </c>
      <c r="T52" s="23">
        <v>159</v>
      </c>
      <c r="U52" s="23">
        <v>171</v>
      </c>
      <c r="V52" s="23">
        <v>136</v>
      </c>
      <c r="W52" s="23">
        <v>150</v>
      </c>
      <c r="X52" s="23">
        <v>179</v>
      </c>
      <c r="Y52" s="23">
        <v>153</v>
      </c>
      <c r="Z52" s="23">
        <v>154</v>
      </c>
      <c r="AA52" s="23">
        <v>135</v>
      </c>
      <c r="AB52" s="23">
        <v>183</v>
      </c>
      <c r="AC52" s="23">
        <v>155</v>
      </c>
      <c r="AD52" s="23">
        <v>147</v>
      </c>
      <c r="AE52" s="23">
        <v>166</v>
      </c>
      <c r="AF52" s="23">
        <v>139</v>
      </c>
      <c r="AG52" s="23">
        <v>139</v>
      </c>
      <c r="AH52" s="23">
        <v>179</v>
      </c>
      <c r="AI52" s="23">
        <v>177</v>
      </c>
      <c r="AJ52" s="23">
        <v>204</v>
      </c>
      <c r="AK52" s="23">
        <v>191</v>
      </c>
      <c r="AL52" s="23">
        <v>189</v>
      </c>
      <c r="AM52" s="23">
        <v>203</v>
      </c>
      <c r="AN52" s="23">
        <v>169</v>
      </c>
      <c r="AO52" s="23">
        <v>156</v>
      </c>
      <c r="AP52" s="23">
        <v>128</v>
      </c>
      <c r="AQ52" s="23">
        <v>160</v>
      </c>
      <c r="AR52" s="24">
        <v>100</v>
      </c>
    </row>
    <row r="53" spans="2:44" ht="12" customHeight="1">
      <c r="B53" s="10" t="s">
        <v>83</v>
      </c>
      <c r="C53" s="466" t="s">
        <v>84</v>
      </c>
      <c r="D53" s="48">
        <v>83</v>
      </c>
      <c r="E53" s="49">
        <v>102</v>
      </c>
      <c r="F53" s="49">
        <v>91</v>
      </c>
      <c r="G53" s="49">
        <v>94</v>
      </c>
      <c r="H53" s="49">
        <v>99</v>
      </c>
      <c r="I53" s="49">
        <v>120</v>
      </c>
      <c r="J53" s="49">
        <v>113</v>
      </c>
      <c r="K53" s="49">
        <v>95</v>
      </c>
      <c r="L53" s="49">
        <v>118</v>
      </c>
      <c r="M53" s="49">
        <v>101</v>
      </c>
      <c r="N53" s="49">
        <v>103</v>
      </c>
      <c r="O53" s="49">
        <v>95</v>
      </c>
      <c r="P53" s="49">
        <v>111</v>
      </c>
      <c r="Q53" s="49">
        <v>101</v>
      </c>
      <c r="R53" s="49">
        <v>105</v>
      </c>
      <c r="S53" s="49">
        <v>87</v>
      </c>
      <c r="T53" s="49">
        <v>108</v>
      </c>
      <c r="U53" s="49">
        <v>95</v>
      </c>
      <c r="V53" s="49">
        <v>105</v>
      </c>
      <c r="W53" s="49">
        <v>106</v>
      </c>
      <c r="X53" s="49">
        <v>128</v>
      </c>
      <c r="Y53" s="49">
        <v>133</v>
      </c>
      <c r="Z53" s="49">
        <v>121</v>
      </c>
      <c r="AA53" s="49">
        <v>122</v>
      </c>
      <c r="AB53" s="49">
        <v>159</v>
      </c>
      <c r="AC53" s="49">
        <v>123</v>
      </c>
      <c r="AD53" s="49">
        <v>114</v>
      </c>
      <c r="AE53" s="49">
        <v>147</v>
      </c>
      <c r="AF53" s="49">
        <v>171</v>
      </c>
      <c r="AG53" s="49">
        <v>153</v>
      </c>
      <c r="AH53" s="49">
        <v>162</v>
      </c>
      <c r="AI53" s="49">
        <v>143</v>
      </c>
      <c r="AJ53" s="49">
        <v>244</v>
      </c>
      <c r="AK53" s="49">
        <v>188</v>
      </c>
      <c r="AL53" s="49">
        <v>196</v>
      </c>
      <c r="AM53" s="49">
        <v>189</v>
      </c>
      <c r="AN53" s="49">
        <v>200</v>
      </c>
      <c r="AO53" s="49">
        <v>187</v>
      </c>
      <c r="AP53" s="49">
        <v>153</v>
      </c>
      <c r="AQ53" s="49">
        <v>170</v>
      </c>
      <c r="AR53" s="50">
        <v>161</v>
      </c>
    </row>
    <row r="54" spans="2:44" ht="12" customHeight="1">
      <c r="B54" s="10" t="s">
        <v>85</v>
      </c>
      <c r="C54" s="466" t="s">
        <v>86</v>
      </c>
      <c r="D54" s="80">
        <v>37</v>
      </c>
      <c r="E54" s="81">
        <v>35</v>
      </c>
      <c r="F54" s="81">
        <v>35</v>
      </c>
      <c r="G54" s="81">
        <v>41</v>
      </c>
      <c r="H54" s="81">
        <v>44</v>
      </c>
      <c r="I54" s="81">
        <v>36</v>
      </c>
      <c r="J54" s="81">
        <v>37</v>
      </c>
      <c r="K54" s="81">
        <v>31</v>
      </c>
      <c r="L54" s="81">
        <v>46</v>
      </c>
      <c r="M54" s="81">
        <v>28</v>
      </c>
      <c r="N54" s="81">
        <v>32</v>
      </c>
      <c r="O54" s="81">
        <v>31</v>
      </c>
      <c r="P54" s="81">
        <v>27</v>
      </c>
      <c r="Q54" s="81">
        <v>25</v>
      </c>
      <c r="R54" s="81">
        <v>29</v>
      </c>
      <c r="S54" s="81">
        <v>27</v>
      </c>
      <c r="T54" s="81">
        <v>44</v>
      </c>
      <c r="U54" s="81">
        <v>31</v>
      </c>
      <c r="V54" s="81">
        <v>33</v>
      </c>
      <c r="W54" s="81">
        <v>29</v>
      </c>
      <c r="X54" s="81">
        <v>35</v>
      </c>
      <c r="Y54" s="81">
        <v>35</v>
      </c>
      <c r="Z54" s="81">
        <v>37</v>
      </c>
      <c r="AA54" s="81">
        <v>43</v>
      </c>
      <c r="AB54" s="81">
        <v>41</v>
      </c>
      <c r="AC54" s="81">
        <v>36</v>
      </c>
      <c r="AD54" s="81">
        <v>33</v>
      </c>
      <c r="AE54" s="81">
        <v>32</v>
      </c>
      <c r="AF54" s="81">
        <v>35</v>
      </c>
      <c r="AG54" s="81">
        <v>42</v>
      </c>
      <c r="AH54" s="81">
        <v>36</v>
      </c>
      <c r="AI54" s="81">
        <v>47</v>
      </c>
      <c r="AJ54" s="81">
        <v>51</v>
      </c>
      <c r="AK54" s="81">
        <v>59</v>
      </c>
      <c r="AL54" s="81">
        <v>43</v>
      </c>
      <c r="AM54" s="81">
        <v>43</v>
      </c>
      <c r="AN54" s="81">
        <v>44</v>
      </c>
      <c r="AO54" s="81">
        <v>37</v>
      </c>
      <c r="AP54" s="81">
        <v>44</v>
      </c>
      <c r="AQ54" s="81">
        <v>52</v>
      </c>
      <c r="AR54" s="82">
        <v>33</v>
      </c>
    </row>
    <row r="55" spans="2:44" ht="12" customHeight="1">
      <c r="C55" s="34"/>
      <c r="D55" s="35"/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</row>
    <row r="56" spans="2:44" ht="12" customHeight="1">
      <c r="C56" s="466" t="s">
        <v>80</v>
      </c>
      <c r="D56" s="118">
        <v>0.33701657458563539</v>
      </c>
      <c r="E56" s="37">
        <v>0.25149700598802394</v>
      </c>
      <c r="F56" s="37">
        <v>0.2073170731707317</v>
      </c>
      <c r="G56" s="37">
        <v>0.23275862068965517</v>
      </c>
      <c r="H56" s="37">
        <v>0.29601990049751242</v>
      </c>
      <c r="I56" s="37">
        <v>0.26385224274406333</v>
      </c>
      <c r="J56" s="37">
        <v>0.26170798898071623</v>
      </c>
      <c r="K56" s="37">
        <v>0.28443113772455092</v>
      </c>
      <c r="L56" s="37">
        <v>0.34449760765550241</v>
      </c>
      <c r="M56" s="37">
        <v>0.31265508684863524</v>
      </c>
      <c r="N56" s="37">
        <v>0.34564643799472294</v>
      </c>
      <c r="O56" s="37">
        <v>0.31486146095717882</v>
      </c>
      <c r="P56" s="37">
        <v>0.34988179669030733</v>
      </c>
      <c r="Q56" s="37">
        <v>0.32439678284182305</v>
      </c>
      <c r="R56" s="37">
        <v>0.35751295336787564</v>
      </c>
      <c r="S56" s="37">
        <v>0.33787465940054495</v>
      </c>
      <c r="T56" s="37">
        <v>0.33688699360341151</v>
      </c>
      <c r="U56" s="37">
        <v>0.34725274725274724</v>
      </c>
      <c r="V56" s="37">
        <v>0.33975903614457831</v>
      </c>
      <c r="W56" s="37">
        <v>0.34482758620689657</v>
      </c>
      <c r="X56" s="37">
        <v>0.33072407045009783</v>
      </c>
      <c r="Y56" s="37">
        <v>0.32421052631578945</v>
      </c>
      <c r="Z56" s="37">
        <v>0.28275862068965518</v>
      </c>
      <c r="AA56" s="37">
        <v>0.34210526315789475</v>
      </c>
      <c r="AB56" s="37">
        <v>0.32688927943760981</v>
      </c>
      <c r="AC56" s="37">
        <v>0.33894736842105261</v>
      </c>
      <c r="AD56" s="37">
        <v>0.35947712418300654</v>
      </c>
      <c r="AE56" s="37">
        <v>0.32748538011695905</v>
      </c>
      <c r="AF56" s="37">
        <v>0.35028248587570621</v>
      </c>
      <c r="AG56" s="37">
        <v>0.32796780684104626</v>
      </c>
      <c r="AH56" s="37">
        <v>0.29135338345864664</v>
      </c>
      <c r="AI56" s="37">
        <v>0.36395147313691506</v>
      </c>
      <c r="AJ56" s="37">
        <v>0.30112044817927169</v>
      </c>
      <c r="AK56" s="37">
        <v>0.30476190476190479</v>
      </c>
      <c r="AL56" s="37">
        <v>0.30406504065040652</v>
      </c>
      <c r="AM56" s="37">
        <v>0.32242990654205606</v>
      </c>
      <c r="AN56" s="37">
        <v>0.29881154499151102</v>
      </c>
      <c r="AO56" s="37">
        <v>0.26923076923076922</v>
      </c>
      <c r="AP56" s="37">
        <v>0.33673469387755101</v>
      </c>
      <c r="AQ56" s="37">
        <v>0.27099236641221375</v>
      </c>
      <c r="AR56" s="38">
        <v>0.25380710659898476</v>
      </c>
    </row>
    <row r="57" spans="2:44" ht="12" customHeight="1">
      <c r="C57" s="466" t="s">
        <v>82</v>
      </c>
      <c r="D57" s="54">
        <v>0.33149171270718231</v>
      </c>
      <c r="E57" s="39">
        <v>0.33832335329341318</v>
      </c>
      <c r="F57" s="39">
        <v>0.40853658536585363</v>
      </c>
      <c r="G57" s="39">
        <v>0.37931034482758619</v>
      </c>
      <c r="H57" s="39">
        <v>0.34825870646766172</v>
      </c>
      <c r="I57" s="39">
        <v>0.32453825857519791</v>
      </c>
      <c r="J57" s="39">
        <v>0.32506887052341599</v>
      </c>
      <c r="K57" s="39">
        <v>0.33832335329341318</v>
      </c>
      <c r="L57" s="39">
        <v>0.26315789473684209</v>
      </c>
      <c r="M57" s="39">
        <v>0.36724565756823824</v>
      </c>
      <c r="N57" s="39">
        <v>0.29815303430079154</v>
      </c>
      <c r="O57" s="39">
        <v>0.36775818639798491</v>
      </c>
      <c r="P57" s="39">
        <v>0.32387706855791965</v>
      </c>
      <c r="Q57" s="39">
        <v>0.33780160857908847</v>
      </c>
      <c r="R57" s="39">
        <v>0.29533678756476683</v>
      </c>
      <c r="S57" s="39">
        <v>0.35149863760217986</v>
      </c>
      <c r="T57" s="39">
        <v>0.33901918976545842</v>
      </c>
      <c r="U57" s="39">
        <v>0.37582417582417582</v>
      </c>
      <c r="V57" s="39">
        <v>0.32771084337349399</v>
      </c>
      <c r="W57" s="39">
        <v>0.34482758620689657</v>
      </c>
      <c r="X57" s="39">
        <v>0.35029354207436397</v>
      </c>
      <c r="Y57" s="39">
        <v>0.32210526315789473</v>
      </c>
      <c r="Z57" s="39">
        <v>0.35402298850574715</v>
      </c>
      <c r="AA57" s="39">
        <v>0.29605263157894735</v>
      </c>
      <c r="AB57" s="39">
        <v>0.32161687170474518</v>
      </c>
      <c r="AC57" s="39">
        <v>0.32631578947368423</v>
      </c>
      <c r="AD57" s="39">
        <v>0.3202614379084967</v>
      </c>
      <c r="AE57" s="39">
        <v>0.3235867446393762</v>
      </c>
      <c r="AF57" s="39">
        <v>0.26177024482109229</v>
      </c>
      <c r="AG57" s="39">
        <v>0.27967806841046278</v>
      </c>
      <c r="AH57" s="39">
        <v>0.33646616541353386</v>
      </c>
      <c r="AI57" s="39">
        <v>0.30675909878682844</v>
      </c>
      <c r="AJ57" s="39">
        <v>0.2857142857142857</v>
      </c>
      <c r="AK57" s="39">
        <v>0.30317460317460315</v>
      </c>
      <c r="AL57" s="39">
        <v>0.3073170731707317</v>
      </c>
      <c r="AM57" s="39">
        <v>0.31619937694704048</v>
      </c>
      <c r="AN57" s="39">
        <v>0.28692699490662138</v>
      </c>
      <c r="AO57" s="39">
        <v>0.3</v>
      </c>
      <c r="AP57" s="39">
        <v>0.26122448979591839</v>
      </c>
      <c r="AQ57" s="39">
        <v>0.30534351145038169</v>
      </c>
      <c r="AR57" s="40">
        <v>0.25380710659898476</v>
      </c>
    </row>
    <row r="58" spans="2:44" ht="12" customHeight="1">
      <c r="C58" s="466" t="s">
        <v>84</v>
      </c>
      <c r="D58" s="51">
        <v>0.2292817679558011</v>
      </c>
      <c r="E58" s="52">
        <v>0.30538922155688625</v>
      </c>
      <c r="F58" s="52">
        <v>0.27743902439024393</v>
      </c>
      <c r="G58" s="52">
        <v>0.27011494252873564</v>
      </c>
      <c r="H58" s="52">
        <v>0.2462686567164179</v>
      </c>
      <c r="I58" s="52">
        <v>0.31662269129287601</v>
      </c>
      <c r="J58" s="52">
        <v>0.31129476584022037</v>
      </c>
      <c r="K58" s="52">
        <v>0.28443113772455092</v>
      </c>
      <c r="L58" s="52">
        <v>0.28229665071770332</v>
      </c>
      <c r="M58" s="52">
        <v>0.25062034739454092</v>
      </c>
      <c r="N58" s="52">
        <v>0.27176781002638523</v>
      </c>
      <c r="O58" s="52">
        <v>0.23929471032745592</v>
      </c>
      <c r="P58" s="52">
        <v>0.26241134751773049</v>
      </c>
      <c r="Q58" s="52">
        <v>0.27077747989276141</v>
      </c>
      <c r="R58" s="52">
        <v>0.27202072538860106</v>
      </c>
      <c r="S58" s="52">
        <v>0.23705722070844687</v>
      </c>
      <c r="T58" s="52">
        <v>0.2302771855010661</v>
      </c>
      <c r="U58" s="52">
        <v>0.2087912087912088</v>
      </c>
      <c r="V58" s="52">
        <v>0.25301204819277107</v>
      </c>
      <c r="W58" s="52">
        <v>0.24367816091954023</v>
      </c>
      <c r="X58" s="52">
        <v>0.25048923679060664</v>
      </c>
      <c r="Y58" s="52">
        <v>0.28000000000000003</v>
      </c>
      <c r="Z58" s="52">
        <v>0.27816091954022987</v>
      </c>
      <c r="AA58" s="52">
        <v>0.26754385964912281</v>
      </c>
      <c r="AB58" s="52">
        <v>0.27943760984182775</v>
      </c>
      <c r="AC58" s="52">
        <v>0.25894736842105265</v>
      </c>
      <c r="AD58" s="52">
        <v>0.24836601307189543</v>
      </c>
      <c r="AE58" s="52">
        <v>0.28654970760233917</v>
      </c>
      <c r="AF58" s="52">
        <v>0.32203389830508472</v>
      </c>
      <c r="AG58" s="52">
        <v>0.30784708249496984</v>
      </c>
      <c r="AH58" s="52">
        <v>0.30451127819548873</v>
      </c>
      <c r="AI58" s="52">
        <v>0.24783362218370883</v>
      </c>
      <c r="AJ58" s="52">
        <v>0.34173669467787116</v>
      </c>
      <c r="AK58" s="52">
        <v>0.29841269841269841</v>
      </c>
      <c r="AL58" s="52">
        <v>0.31869918699186994</v>
      </c>
      <c r="AM58" s="52">
        <v>0.29439252336448596</v>
      </c>
      <c r="AN58" s="52">
        <v>0.3395585738539898</v>
      </c>
      <c r="AO58" s="52">
        <v>0.35961538461538461</v>
      </c>
      <c r="AP58" s="52">
        <v>0.3122448979591837</v>
      </c>
      <c r="AQ58" s="52">
        <v>0.32442748091603052</v>
      </c>
      <c r="AR58" s="53">
        <v>0.40862944162436549</v>
      </c>
    </row>
    <row r="59" spans="2:44" ht="12" customHeight="1">
      <c r="C59" s="466" t="s">
        <v>86</v>
      </c>
      <c r="D59" s="55">
        <v>0.10220994475138122</v>
      </c>
      <c r="E59" s="56">
        <v>0.10479041916167664</v>
      </c>
      <c r="F59" s="56">
        <v>0.10670731707317073</v>
      </c>
      <c r="G59" s="56">
        <v>0.11781609195402298</v>
      </c>
      <c r="H59" s="56">
        <v>0.10945273631840796</v>
      </c>
      <c r="I59" s="56">
        <v>9.498680738786279E-2</v>
      </c>
      <c r="J59" s="56">
        <v>0.10192837465564739</v>
      </c>
      <c r="K59" s="56">
        <v>9.2814371257485026E-2</v>
      </c>
      <c r="L59" s="56">
        <v>0.11004784688995216</v>
      </c>
      <c r="M59" s="56">
        <v>6.9478908188585611E-2</v>
      </c>
      <c r="N59" s="56">
        <v>8.4432717678100261E-2</v>
      </c>
      <c r="O59" s="56">
        <v>7.8085642317380355E-2</v>
      </c>
      <c r="P59" s="56">
        <v>6.3829787234042548E-2</v>
      </c>
      <c r="Q59" s="56">
        <v>6.7024128686327081E-2</v>
      </c>
      <c r="R59" s="56">
        <v>7.512953367875648E-2</v>
      </c>
      <c r="S59" s="56">
        <v>7.3569482288828342E-2</v>
      </c>
      <c r="T59" s="56">
        <v>9.3816631130063971E-2</v>
      </c>
      <c r="U59" s="56">
        <v>6.8131868131868126E-2</v>
      </c>
      <c r="V59" s="56">
        <v>7.9518072289156624E-2</v>
      </c>
      <c r="W59" s="56">
        <v>6.6666666666666666E-2</v>
      </c>
      <c r="X59" s="56">
        <v>6.8493150684931503E-2</v>
      </c>
      <c r="Y59" s="56">
        <v>7.3684210526315783E-2</v>
      </c>
      <c r="Z59" s="56">
        <v>8.5057471264367815E-2</v>
      </c>
      <c r="AA59" s="56">
        <v>9.4298245614035089E-2</v>
      </c>
      <c r="AB59" s="56">
        <v>7.2056239015817217E-2</v>
      </c>
      <c r="AC59" s="56">
        <v>7.5789473684210532E-2</v>
      </c>
      <c r="AD59" s="56">
        <v>7.1895424836601302E-2</v>
      </c>
      <c r="AE59" s="56">
        <v>6.2378167641325533E-2</v>
      </c>
      <c r="AF59" s="56">
        <v>6.5913370998116755E-2</v>
      </c>
      <c r="AG59" s="56">
        <v>8.4507042253521125E-2</v>
      </c>
      <c r="AH59" s="56">
        <v>6.7669172932330823E-2</v>
      </c>
      <c r="AI59" s="56">
        <v>8.1455805892547667E-2</v>
      </c>
      <c r="AJ59" s="56">
        <v>7.1428571428571425E-2</v>
      </c>
      <c r="AK59" s="56">
        <v>9.3650793650793651E-2</v>
      </c>
      <c r="AL59" s="56">
        <v>6.9918699186991867E-2</v>
      </c>
      <c r="AM59" s="56">
        <v>6.6978193146417439E-2</v>
      </c>
      <c r="AN59" s="56">
        <v>7.4702886247877756E-2</v>
      </c>
      <c r="AO59" s="56">
        <v>7.1153846153846151E-2</v>
      </c>
      <c r="AP59" s="56">
        <v>8.9795918367346933E-2</v>
      </c>
      <c r="AQ59" s="56">
        <v>9.9236641221374045E-2</v>
      </c>
      <c r="AR59" s="57">
        <v>8.3756345177664976E-2</v>
      </c>
    </row>
    <row r="60" spans="2:44" ht="12" customHeight="1">
      <c r="C60" s="41"/>
      <c r="H60" s="42"/>
    </row>
  </sheetData>
  <mergeCells count="10">
    <mergeCell ref="AB47:AE47"/>
    <mergeCell ref="AF47:AI47"/>
    <mergeCell ref="AJ47:AM47"/>
    <mergeCell ref="AN47:AQ47"/>
    <mergeCell ref="D47:G47"/>
    <mergeCell ref="H47:K47"/>
    <mergeCell ref="L47:O47"/>
    <mergeCell ref="P47:S47"/>
    <mergeCell ref="T47:W47"/>
    <mergeCell ref="X47:AA47"/>
  </mergeCells>
  <conditionalFormatting sqref="D19:I19 D60:G60">
    <cfRule type="cellIs" dxfId="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FB4AE6-7065-4A71-83DA-E48CCF52EAC1}">
  <sheetPr>
    <tabColor theme="4"/>
  </sheetPr>
  <dimension ref="B5:AX60"/>
  <sheetViews>
    <sheetView showGridLines="0" zoomScaleNormal="100" workbookViewId="0"/>
  </sheetViews>
  <sheetFormatPr defaultColWidth="7.83203125" defaultRowHeight="12" customHeight="1"/>
  <cols>
    <col min="1" max="1" width="3.83203125" style="10" customWidth="1"/>
    <col min="2" max="2" width="8" style="10" hidden="1" customWidth="1"/>
    <col min="3" max="3" width="18" style="10" customWidth="1"/>
    <col min="4" max="4" width="8" style="10" bestFit="1" customWidth="1"/>
    <col min="5" max="18" width="7.83203125" style="10"/>
    <col min="19" max="19" width="7.83203125" style="10" customWidth="1"/>
    <col min="20" max="16384" width="7.83203125" style="10"/>
  </cols>
  <sheetData>
    <row r="5" spans="2:20" ht="12" customHeight="1"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</row>
    <row r="6" spans="2:20" ht="15.6">
      <c r="D6" s="12" t="s">
        <v>349</v>
      </c>
      <c r="T6" s="13"/>
    </row>
    <row r="7" spans="2:20" s="14" customFormat="1" ht="12" customHeight="1">
      <c r="C7" s="15"/>
      <c r="D7" s="16">
        <v>2013</v>
      </c>
      <c r="E7" s="17">
        <v>2014</v>
      </c>
      <c r="F7" s="17">
        <v>2015</v>
      </c>
      <c r="G7" s="17">
        <v>2016</v>
      </c>
      <c r="H7" s="17">
        <v>2017</v>
      </c>
      <c r="I7" s="17">
        <v>2018</v>
      </c>
      <c r="J7" s="17">
        <v>2019</v>
      </c>
      <c r="K7" s="17">
        <v>2020</v>
      </c>
      <c r="L7" s="17">
        <v>2021</v>
      </c>
      <c r="M7" s="17">
        <v>2022</v>
      </c>
      <c r="N7" s="18">
        <v>2023</v>
      </c>
    </row>
    <row r="8" spans="2:20" ht="12" customHeight="1">
      <c r="C8" s="466" t="s">
        <v>74</v>
      </c>
      <c r="D8" s="19">
        <v>37.81078313893326</v>
      </c>
      <c r="E8" s="20">
        <v>58.786561635894067</v>
      </c>
      <c r="F8" s="20">
        <v>68.438543625437163</v>
      </c>
      <c r="G8" s="20">
        <v>70.065566420302162</v>
      </c>
      <c r="H8" s="20">
        <v>71.713405234577323</v>
      </c>
      <c r="I8" s="20">
        <v>123.47430184564422</v>
      </c>
      <c r="J8" s="20">
        <v>120.15579490365165</v>
      </c>
      <c r="K8" s="20">
        <v>139.71175008364577</v>
      </c>
      <c r="L8" s="20">
        <v>299.63388298404152</v>
      </c>
      <c r="M8" s="20">
        <v>209.13481009403293</v>
      </c>
      <c r="N8" s="21">
        <v>31.184878394896597</v>
      </c>
    </row>
    <row r="9" spans="2:20" ht="12" customHeight="1">
      <c r="C9" s="466" t="s">
        <v>75</v>
      </c>
      <c r="D9" s="22">
        <v>8165</v>
      </c>
      <c r="E9" s="23">
        <v>9242</v>
      </c>
      <c r="F9" s="23">
        <v>9642</v>
      </c>
      <c r="G9" s="23">
        <v>8957</v>
      </c>
      <c r="H9" s="23">
        <v>9691</v>
      </c>
      <c r="I9" s="23">
        <v>10479</v>
      </c>
      <c r="J9" s="23">
        <v>11226</v>
      </c>
      <c r="K9" s="23">
        <v>11147</v>
      </c>
      <c r="L9" s="23">
        <v>15950</v>
      </c>
      <c r="M9" s="23">
        <v>14466</v>
      </c>
      <c r="N9" s="24">
        <v>2271</v>
      </c>
    </row>
    <row r="10" spans="2:20" ht="12" customHeight="1">
      <c r="B10" s="10" t="s">
        <v>79</v>
      </c>
      <c r="C10" s="466" t="s">
        <v>80</v>
      </c>
      <c r="D10" s="48">
        <v>3802</v>
      </c>
      <c r="E10" s="49">
        <v>4406</v>
      </c>
      <c r="F10" s="49">
        <v>4643</v>
      </c>
      <c r="G10" s="49">
        <v>4226</v>
      </c>
      <c r="H10" s="49">
        <v>4394</v>
      </c>
      <c r="I10" s="49">
        <v>4686</v>
      </c>
      <c r="J10" s="49">
        <v>4939</v>
      </c>
      <c r="K10" s="49">
        <v>4989</v>
      </c>
      <c r="L10" s="49">
        <v>6738</v>
      </c>
      <c r="M10" s="49">
        <v>5781</v>
      </c>
      <c r="N10" s="50">
        <v>764</v>
      </c>
    </row>
    <row r="11" spans="2:20" ht="12" customHeight="1">
      <c r="B11" s="10" t="s">
        <v>81</v>
      </c>
      <c r="C11" s="466" t="s">
        <v>82</v>
      </c>
      <c r="D11" s="22">
        <v>2679</v>
      </c>
      <c r="E11" s="23">
        <v>2884</v>
      </c>
      <c r="F11" s="23">
        <v>2946</v>
      </c>
      <c r="G11" s="23">
        <v>2699</v>
      </c>
      <c r="H11" s="23">
        <v>2989</v>
      </c>
      <c r="I11" s="23">
        <v>3088</v>
      </c>
      <c r="J11" s="23">
        <v>3098</v>
      </c>
      <c r="K11" s="23">
        <v>2858</v>
      </c>
      <c r="L11" s="23">
        <v>4466</v>
      </c>
      <c r="M11" s="23">
        <v>4223</v>
      </c>
      <c r="N11" s="24">
        <v>653</v>
      </c>
    </row>
    <row r="12" spans="2:20" ht="12" customHeight="1">
      <c r="B12" s="10" t="s">
        <v>83</v>
      </c>
      <c r="C12" s="466" t="s">
        <v>84</v>
      </c>
      <c r="D12" s="48">
        <v>1316</v>
      </c>
      <c r="E12" s="49">
        <v>1515</v>
      </c>
      <c r="F12" s="49">
        <v>1632</v>
      </c>
      <c r="G12" s="49">
        <v>1626</v>
      </c>
      <c r="H12" s="49">
        <v>1883</v>
      </c>
      <c r="I12" s="49">
        <v>2187</v>
      </c>
      <c r="J12" s="49">
        <v>2599</v>
      </c>
      <c r="K12" s="49">
        <v>2671</v>
      </c>
      <c r="L12" s="49">
        <v>3871</v>
      </c>
      <c r="M12" s="49">
        <v>3673</v>
      </c>
      <c r="N12" s="50">
        <v>712</v>
      </c>
    </row>
    <row r="13" spans="2:20" ht="12" customHeight="1">
      <c r="B13" s="10" t="s">
        <v>85</v>
      </c>
      <c r="C13" s="466" t="s">
        <v>86</v>
      </c>
      <c r="D13" s="80">
        <v>368</v>
      </c>
      <c r="E13" s="81">
        <v>437</v>
      </c>
      <c r="F13" s="81">
        <v>421</v>
      </c>
      <c r="G13" s="81">
        <v>406</v>
      </c>
      <c r="H13" s="81">
        <v>425</v>
      </c>
      <c r="I13" s="81">
        <v>518</v>
      </c>
      <c r="J13" s="81">
        <v>590</v>
      </c>
      <c r="K13" s="81">
        <v>629</v>
      </c>
      <c r="L13" s="81">
        <v>875</v>
      </c>
      <c r="M13" s="81">
        <v>789</v>
      </c>
      <c r="N13" s="82">
        <v>142</v>
      </c>
    </row>
    <row r="14" spans="2:20" ht="12" customHeight="1">
      <c r="C14" s="34"/>
      <c r="D14" s="35"/>
      <c r="E14" s="35"/>
      <c r="F14" s="35"/>
      <c r="G14" s="36"/>
      <c r="H14" s="36"/>
      <c r="I14" s="36"/>
      <c r="J14" s="36"/>
      <c r="K14" s="36"/>
      <c r="N14" s="36"/>
    </row>
    <row r="15" spans="2:20" ht="12" customHeight="1">
      <c r="C15" s="466" t="s">
        <v>80</v>
      </c>
      <c r="D15" s="118">
        <v>0.46564605021432948</v>
      </c>
      <c r="E15" s="37">
        <v>0.47673663709153863</v>
      </c>
      <c r="F15" s="37">
        <v>0.48153909977183157</v>
      </c>
      <c r="G15" s="37">
        <v>0.47180975773138328</v>
      </c>
      <c r="H15" s="37">
        <v>0.45341038076565887</v>
      </c>
      <c r="I15" s="37">
        <v>0.44718007443458346</v>
      </c>
      <c r="J15" s="37">
        <v>0.43996080527347231</v>
      </c>
      <c r="K15" s="37">
        <v>0.44756436709428543</v>
      </c>
      <c r="L15" s="37">
        <v>0.4224451410658307</v>
      </c>
      <c r="M15" s="37">
        <v>0.39962671090833679</v>
      </c>
      <c r="N15" s="38">
        <v>0.33641567591369442</v>
      </c>
    </row>
    <row r="16" spans="2:20" ht="12" customHeight="1">
      <c r="C16" s="466" t="s">
        <v>82</v>
      </c>
      <c r="D16" s="54">
        <v>0.32810777709736683</v>
      </c>
      <c r="E16" s="39">
        <v>0.3120536680372214</v>
      </c>
      <c r="F16" s="39">
        <v>0.30553827006845052</v>
      </c>
      <c r="G16" s="39">
        <v>0.30132856983364964</v>
      </c>
      <c r="H16" s="39">
        <v>0.30843050252811888</v>
      </c>
      <c r="I16" s="39">
        <v>0.29468460730985779</v>
      </c>
      <c r="J16" s="39">
        <v>0.27596650632460362</v>
      </c>
      <c r="K16" s="39">
        <v>0.25639185431057682</v>
      </c>
      <c r="L16" s="39">
        <v>0.28000000000000003</v>
      </c>
      <c r="M16" s="39">
        <v>0.29192589520254392</v>
      </c>
      <c r="N16" s="40">
        <v>0.28753852928225454</v>
      </c>
    </row>
    <row r="17" spans="3:14" ht="12" customHeight="1">
      <c r="C17" s="466" t="s">
        <v>84</v>
      </c>
      <c r="D17" s="51">
        <v>0.16117575015309246</v>
      </c>
      <c r="E17" s="52">
        <v>0.16392555723869293</v>
      </c>
      <c r="F17" s="52">
        <v>0.16925948973242066</v>
      </c>
      <c r="G17" s="52">
        <v>0.18153399575750809</v>
      </c>
      <c r="H17" s="52">
        <v>0.19430399339593438</v>
      </c>
      <c r="I17" s="52">
        <v>0.20870312052676782</v>
      </c>
      <c r="J17" s="52">
        <v>0.23151612328523072</v>
      </c>
      <c r="K17" s="52">
        <v>0.2396160401901857</v>
      </c>
      <c r="L17" s="52">
        <v>0.24269592476489027</v>
      </c>
      <c r="M17" s="52">
        <v>0.25390570994055023</v>
      </c>
      <c r="N17" s="53">
        <v>0.31351827388815501</v>
      </c>
    </row>
    <row r="18" spans="3:14" ht="12" customHeight="1">
      <c r="C18" s="466" t="s">
        <v>86</v>
      </c>
      <c r="D18" s="55">
        <v>4.507042253521127E-2</v>
      </c>
      <c r="E18" s="56">
        <v>4.7284137632547067E-2</v>
      </c>
      <c r="F18" s="56">
        <v>4.3663140427297242E-2</v>
      </c>
      <c r="G18" s="56">
        <v>4.5327676677458968E-2</v>
      </c>
      <c r="H18" s="56">
        <v>4.3855123310287895E-2</v>
      </c>
      <c r="I18" s="56">
        <v>4.9432197728790914E-2</v>
      </c>
      <c r="J18" s="56">
        <v>5.2556565116693391E-2</v>
      </c>
      <c r="K18" s="56">
        <v>5.6427738404952008E-2</v>
      </c>
      <c r="L18" s="56">
        <v>5.4858934169278999E-2</v>
      </c>
      <c r="M18" s="56">
        <v>5.4541683948569057E-2</v>
      </c>
      <c r="N18" s="57">
        <v>6.2527520915896084E-2</v>
      </c>
    </row>
    <row r="19" spans="3:14" ht="12" customHeight="1">
      <c r="C19" s="41" t="s">
        <v>87</v>
      </c>
      <c r="J19" s="42"/>
    </row>
    <row r="25" spans="3:14" ht="12" customHeight="1">
      <c r="H25" s="43"/>
      <c r="I25" s="43"/>
    </row>
    <row r="46" spans="4:50" ht="12" customHeight="1">
      <c r="D46" s="12" t="s">
        <v>350</v>
      </c>
      <c r="AW46" s="44"/>
      <c r="AX46" s="44"/>
    </row>
    <row r="47" spans="4:50" ht="12" customHeight="1">
      <c r="D47" s="564">
        <v>2013</v>
      </c>
      <c r="E47" s="563"/>
      <c r="F47" s="563"/>
      <c r="G47" s="563"/>
      <c r="H47" s="563">
        <v>2014</v>
      </c>
      <c r="I47" s="563"/>
      <c r="J47" s="563"/>
      <c r="K47" s="563"/>
      <c r="L47" s="563">
        <v>2015</v>
      </c>
      <c r="M47" s="563"/>
      <c r="N47" s="563"/>
      <c r="O47" s="563"/>
      <c r="P47" s="563">
        <v>2016</v>
      </c>
      <c r="Q47" s="563"/>
      <c r="R47" s="563"/>
      <c r="S47" s="563"/>
      <c r="T47" s="563">
        <v>2017</v>
      </c>
      <c r="U47" s="563"/>
      <c r="V47" s="563"/>
      <c r="W47" s="563"/>
      <c r="X47" s="563">
        <v>2018</v>
      </c>
      <c r="Y47" s="563"/>
      <c r="Z47" s="563"/>
      <c r="AA47" s="563"/>
      <c r="AB47" s="563">
        <v>2019</v>
      </c>
      <c r="AC47" s="563"/>
      <c r="AD47" s="563"/>
      <c r="AE47" s="563"/>
      <c r="AF47" s="563">
        <v>2020</v>
      </c>
      <c r="AG47" s="563"/>
      <c r="AH47" s="563"/>
      <c r="AI47" s="563"/>
      <c r="AJ47" s="563">
        <v>2021</v>
      </c>
      <c r="AK47" s="563"/>
      <c r="AL47" s="563"/>
      <c r="AM47" s="563"/>
      <c r="AN47" s="563">
        <v>2022</v>
      </c>
      <c r="AO47" s="563"/>
      <c r="AP47" s="563"/>
      <c r="AQ47" s="563"/>
      <c r="AR47" s="465">
        <v>2023</v>
      </c>
    </row>
    <row r="48" spans="4:50" ht="12" customHeight="1">
      <c r="D48" s="45" t="s">
        <v>89</v>
      </c>
      <c r="E48" s="46" t="s">
        <v>90</v>
      </c>
      <c r="F48" s="46" t="s">
        <v>91</v>
      </c>
      <c r="G48" s="46" t="s">
        <v>92</v>
      </c>
      <c r="H48" s="46" t="s">
        <v>89</v>
      </c>
      <c r="I48" s="46" t="s">
        <v>90</v>
      </c>
      <c r="J48" s="46" t="s">
        <v>91</v>
      </c>
      <c r="K48" s="46" t="s">
        <v>92</v>
      </c>
      <c r="L48" s="46" t="s">
        <v>89</v>
      </c>
      <c r="M48" s="46" t="s">
        <v>90</v>
      </c>
      <c r="N48" s="46" t="s">
        <v>91</v>
      </c>
      <c r="O48" s="46" t="s">
        <v>92</v>
      </c>
      <c r="P48" s="46" t="s">
        <v>89</v>
      </c>
      <c r="Q48" s="46" t="s">
        <v>90</v>
      </c>
      <c r="R48" s="46" t="s">
        <v>91</v>
      </c>
      <c r="S48" s="46" t="s">
        <v>92</v>
      </c>
      <c r="T48" s="46" t="s">
        <v>89</v>
      </c>
      <c r="U48" s="46" t="s">
        <v>90</v>
      </c>
      <c r="V48" s="46" t="s">
        <v>91</v>
      </c>
      <c r="W48" s="46" t="s">
        <v>92</v>
      </c>
      <c r="X48" s="46" t="s">
        <v>89</v>
      </c>
      <c r="Y48" s="46" t="s">
        <v>90</v>
      </c>
      <c r="Z48" s="46" t="s">
        <v>91</v>
      </c>
      <c r="AA48" s="46" t="s">
        <v>92</v>
      </c>
      <c r="AB48" s="46" t="s">
        <v>89</v>
      </c>
      <c r="AC48" s="46" t="s">
        <v>90</v>
      </c>
      <c r="AD48" s="46" t="s">
        <v>91</v>
      </c>
      <c r="AE48" s="46" t="s">
        <v>92</v>
      </c>
      <c r="AF48" s="46" t="s">
        <v>89</v>
      </c>
      <c r="AG48" s="46" t="s">
        <v>90</v>
      </c>
      <c r="AH48" s="46" t="s">
        <v>91</v>
      </c>
      <c r="AI48" s="46" t="s">
        <v>92</v>
      </c>
      <c r="AJ48" s="46" t="s">
        <v>89</v>
      </c>
      <c r="AK48" s="46" t="s">
        <v>90</v>
      </c>
      <c r="AL48" s="46" t="s">
        <v>91</v>
      </c>
      <c r="AM48" s="46" t="s">
        <v>92</v>
      </c>
      <c r="AN48" s="46" t="s">
        <v>89</v>
      </c>
      <c r="AO48" s="46" t="s">
        <v>90</v>
      </c>
      <c r="AP48" s="46" t="s">
        <v>91</v>
      </c>
      <c r="AQ48" s="46" t="s">
        <v>92</v>
      </c>
      <c r="AR48" s="46" t="s">
        <v>89</v>
      </c>
    </row>
    <row r="49" spans="2:44" s="14" customFormat="1" ht="12" customHeight="1">
      <c r="C49" s="466" t="s">
        <v>74</v>
      </c>
      <c r="D49" s="153">
        <v>8.3358089446646044</v>
      </c>
      <c r="E49" s="154">
        <v>9.1910791380751107</v>
      </c>
      <c r="F49" s="154">
        <v>9.5125050816568741</v>
      </c>
      <c r="G49" s="154">
        <v>10.771389974536641</v>
      </c>
      <c r="H49" s="154">
        <v>11.061460512280656</v>
      </c>
      <c r="I49" s="154">
        <v>18.822503314006269</v>
      </c>
      <c r="J49" s="154">
        <v>13.29056219207286</v>
      </c>
      <c r="K49" s="154">
        <v>15.612035617534293</v>
      </c>
      <c r="L49" s="154">
        <v>16.854521090649829</v>
      </c>
      <c r="M49" s="154">
        <v>17.000622712863251</v>
      </c>
      <c r="N49" s="154">
        <v>17.721167927176147</v>
      </c>
      <c r="O49" s="154">
        <v>16.862231894747964</v>
      </c>
      <c r="P49" s="154">
        <v>17.138823292383513</v>
      </c>
      <c r="Q49" s="154">
        <v>23.480935448145374</v>
      </c>
      <c r="R49" s="154">
        <v>15.635884578616064</v>
      </c>
      <c r="S49" s="154">
        <v>13.809923101157223</v>
      </c>
      <c r="T49" s="154">
        <v>14.899721970399751</v>
      </c>
      <c r="U49" s="154">
        <v>18.840126774670061</v>
      </c>
      <c r="V49" s="154">
        <v>19.660602057847129</v>
      </c>
      <c r="W49" s="154">
        <v>18.312954431660433</v>
      </c>
      <c r="X49" s="154">
        <v>24.743047476385449</v>
      </c>
      <c r="Y49" s="154">
        <v>24.989335978726224</v>
      </c>
      <c r="Z49" s="154">
        <v>30.215221746454223</v>
      </c>
      <c r="AA49" s="154">
        <v>43.526696644078392</v>
      </c>
      <c r="AB49" s="154">
        <v>28.618428943242137</v>
      </c>
      <c r="AC49" s="154">
        <v>31.466528170526804</v>
      </c>
      <c r="AD49" s="154">
        <v>32.780012431444263</v>
      </c>
      <c r="AE49" s="154">
        <v>27.290825358438607</v>
      </c>
      <c r="AF49" s="154">
        <v>31.31025462185503</v>
      </c>
      <c r="AG49" s="154">
        <v>30.529222736926624</v>
      </c>
      <c r="AH49" s="154">
        <v>39.195383365775996</v>
      </c>
      <c r="AI49" s="154">
        <v>38.676889359088108</v>
      </c>
      <c r="AJ49" s="154">
        <v>65.503569521809311</v>
      </c>
      <c r="AK49" s="154">
        <v>72.378721682330379</v>
      </c>
      <c r="AL49" s="154">
        <v>77.111739923324023</v>
      </c>
      <c r="AM49" s="154">
        <v>84.639851856577437</v>
      </c>
      <c r="AN49" s="154">
        <v>69.710214952044808</v>
      </c>
      <c r="AO49" s="154">
        <v>66.144039589645615</v>
      </c>
      <c r="AP49" s="154">
        <v>40.198995158591245</v>
      </c>
      <c r="AQ49" s="154">
        <v>33.08156039375109</v>
      </c>
      <c r="AR49" s="155">
        <v>31.184878394896568</v>
      </c>
    </row>
    <row r="50" spans="2:44" ht="12" customHeight="1">
      <c r="C50" s="466" t="s">
        <v>75</v>
      </c>
      <c r="D50" s="22">
        <v>1990</v>
      </c>
      <c r="E50" s="23">
        <v>1901</v>
      </c>
      <c r="F50" s="23">
        <v>2065</v>
      </c>
      <c r="G50" s="23">
        <v>2209</v>
      </c>
      <c r="H50" s="23">
        <v>2380</v>
      </c>
      <c r="I50" s="23">
        <v>2273</v>
      </c>
      <c r="J50" s="23">
        <v>2356</v>
      </c>
      <c r="K50" s="23">
        <v>2233</v>
      </c>
      <c r="L50" s="23">
        <v>2586</v>
      </c>
      <c r="M50" s="23">
        <v>2519</v>
      </c>
      <c r="N50" s="23">
        <v>2293</v>
      </c>
      <c r="O50" s="23">
        <v>2244</v>
      </c>
      <c r="P50" s="23">
        <v>2596</v>
      </c>
      <c r="Q50" s="23">
        <v>2193</v>
      </c>
      <c r="R50" s="23">
        <v>2111</v>
      </c>
      <c r="S50" s="23">
        <v>2057</v>
      </c>
      <c r="T50" s="23">
        <v>2583</v>
      </c>
      <c r="U50" s="23">
        <v>2426</v>
      </c>
      <c r="V50" s="23">
        <v>2343</v>
      </c>
      <c r="W50" s="23">
        <v>2339</v>
      </c>
      <c r="X50" s="23">
        <v>2796</v>
      </c>
      <c r="Y50" s="23">
        <v>2534</v>
      </c>
      <c r="Z50" s="23">
        <v>2435</v>
      </c>
      <c r="AA50" s="23">
        <v>2714</v>
      </c>
      <c r="AB50" s="23">
        <v>3076</v>
      </c>
      <c r="AC50" s="23">
        <v>2776</v>
      </c>
      <c r="AD50" s="23">
        <v>2733</v>
      </c>
      <c r="AE50" s="23">
        <v>2641</v>
      </c>
      <c r="AF50" s="23">
        <v>3129</v>
      </c>
      <c r="AG50" s="23">
        <v>2476</v>
      </c>
      <c r="AH50" s="23">
        <v>2577</v>
      </c>
      <c r="AI50" s="23">
        <v>2965</v>
      </c>
      <c r="AJ50" s="23">
        <v>4079</v>
      </c>
      <c r="AK50" s="23">
        <v>3880</v>
      </c>
      <c r="AL50" s="23">
        <v>3955</v>
      </c>
      <c r="AM50" s="23">
        <v>4036</v>
      </c>
      <c r="AN50" s="23">
        <v>4492</v>
      </c>
      <c r="AO50" s="23">
        <v>3776</v>
      </c>
      <c r="AP50" s="23">
        <v>3236</v>
      </c>
      <c r="AQ50" s="23">
        <v>2962</v>
      </c>
      <c r="AR50" s="24">
        <v>2271</v>
      </c>
    </row>
    <row r="51" spans="2:44" ht="12" customHeight="1">
      <c r="B51" s="10" t="s">
        <v>79</v>
      </c>
      <c r="C51" s="466" t="s">
        <v>80</v>
      </c>
      <c r="D51" s="48">
        <v>1023</v>
      </c>
      <c r="E51" s="49">
        <v>878</v>
      </c>
      <c r="F51" s="49">
        <v>928</v>
      </c>
      <c r="G51" s="49">
        <v>973</v>
      </c>
      <c r="H51" s="49">
        <v>1153</v>
      </c>
      <c r="I51" s="49">
        <v>971</v>
      </c>
      <c r="J51" s="49">
        <v>1174</v>
      </c>
      <c r="K51" s="49">
        <v>1108</v>
      </c>
      <c r="L51" s="49">
        <v>1268</v>
      </c>
      <c r="M51" s="49">
        <v>1204</v>
      </c>
      <c r="N51" s="49">
        <v>1098</v>
      </c>
      <c r="O51" s="49">
        <v>1073</v>
      </c>
      <c r="P51" s="49">
        <v>1255</v>
      </c>
      <c r="Q51" s="49">
        <v>1046</v>
      </c>
      <c r="R51" s="49">
        <v>964</v>
      </c>
      <c r="S51" s="49">
        <v>961</v>
      </c>
      <c r="T51" s="49">
        <v>1193</v>
      </c>
      <c r="U51" s="49">
        <v>1055</v>
      </c>
      <c r="V51" s="49">
        <v>1057</v>
      </c>
      <c r="W51" s="49">
        <v>1089</v>
      </c>
      <c r="X51" s="49">
        <v>1264</v>
      </c>
      <c r="Y51" s="49">
        <v>1127</v>
      </c>
      <c r="Z51" s="49">
        <v>1041</v>
      </c>
      <c r="AA51" s="49">
        <v>1254</v>
      </c>
      <c r="AB51" s="49">
        <v>1306</v>
      </c>
      <c r="AC51" s="49">
        <v>1197</v>
      </c>
      <c r="AD51" s="49">
        <v>1253</v>
      </c>
      <c r="AE51" s="49">
        <v>1183</v>
      </c>
      <c r="AF51" s="49">
        <v>1384</v>
      </c>
      <c r="AG51" s="49">
        <v>1104</v>
      </c>
      <c r="AH51" s="49">
        <v>1160</v>
      </c>
      <c r="AI51" s="49">
        <v>1341</v>
      </c>
      <c r="AJ51" s="49">
        <v>1691</v>
      </c>
      <c r="AK51" s="49">
        <v>1689</v>
      </c>
      <c r="AL51" s="49">
        <v>1625</v>
      </c>
      <c r="AM51" s="49">
        <v>1733</v>
      </c>
      <c r="AN51" s="49">
        <v>1764</v>
      </c>
      <c r="AO51" s="49">
        <v>1558</v>
      </c>
      <c r="AP51" s="49">
        <v>1330</v>
      </c>
      <c r="AQ51" s="49">
        <v>1129</v>
      </c>
      <c r="AR51" s="50">
        <v>764</v>
      </c>
    </row>
    <row r="52" spans="2:44" ht="12" customHeight="1">
      <c r="B52" s="10" t="s">
        <v>81</v>
      </c>
      <c r="C52" s="466" t="s">
        <v>82</v>
      </c>
      <c r="D52" s="22">
        <v>576</v>
      </c>
      <c r="E52" s="23">
        <v>631</v>
      </c>
      <c r="F52" s="23">
        <v>690</v>
      </c>
      <c r="G52" s="23">
        <v>782</v>
      </c>
      <c r="H52" s="23">
        <v>759</v>
      </c>
      <c r="I52" s="23">
        <v>746</v>
      </c>
      <c r="J52" s="23">
        <v>715</v>
      </c>
      <c r="K52" s="23">
        <v>664</v>
      </c>
      <c r="L52" s="23">
        <v>762</v>
      </c>
      <c r="M52" s="23">
        <v>788</v>
      </c>
      <c r="N52" s="23">
        <v>714</v>
      </c>
      <c r="O52" s="23">
        <v>682</v>
      </c>
      <c r="P52" s="23">
        <v>759</v>
      </c>
      <c r="Q52" s="23">
        <v>632</v>
      </c>
      <c r="R52" s="23">
        <v>685</v>
      </c>
      <c r="S52" s="23">
        <v>623</v>
      </c>
      <c r="T52" s="23">
        <v>763</v>
      </c>
      <c r="U52" s="23">
        <v>788</v>
      </c>
      <c r="V52" s="23">
        <v>711</v>
      </c>
      <c r="W52" s="23">
        <v>727</v>
      </c>
      <c r="X52" s="23">
        <v>835</v>
      </c>
      <c r="Y52" s="23">
        <v>747</v>
      </c>
      <c r="Z52" s="23">
        <v>728</v>
      </c>
      <c r="AA52" s="23">
        <v>778</v>
      </c>
      <c r="AB52" s="23">
        <v>870</v>
      </c>
      <c r="AC52" s="23">
        <v>764</v>
      </c>
      <c r="AD52" s="23">
        <v>709</v>
      </c>
      <c r="AE52" s="23">
        <v>755</v>
      </c>
      <c r="AF52" s="23">
        <v>827</v>
      </c>
      <c r="AG52" s="23">
        <v>574</v>
      </c>
      <c r="AH52" s="23">
        <v>660</v>
      </c>
      <c r="AI52" s="23">
        <v>797</v>
      </c>
      <c r="AJ52" s="23">
        <v>1116</v>
      </c>
      <c r="AK52" s="23">
        <v>1044</v>
      </c>
      <c r="AL52" s="23">
        <v>1158</v>
      </c>
      <c r="AM52" s="23">
        <v>1148</v>
      </c>
      <c r="AN52" s="23">
        <v>1300</v>
      </c>
      <c r="AO52" s="23">
        <v>1093</v>
      </c>
      <c r="AP52" s="23">
        <v>961</v>
      </c>
      <c r="AQ52" s="23">
        <v>869</v>
      </c>
      <c r="AR52" s="24">
        <v>653</v>
      </c>
    </row>
    <row r="53" spans="2:44" ht="12" customHeight="1">
      <c r="B53" s="10" t="s">
        <v>83</v>
      </c>
      <c r="C53" s="466" t="s">
        <v>84</v>
      </c>
      <c r="D53" s="48">
        <v>306</v>
      </c>
      <c r="E53" s="49">
        <v>309</v>
      </c>
      <c r="F53" s="49">
        <v>337</v>
      </c>
      <c r="G53" s="49">
        <v>364</v>
      </c>
      <c r="H53" s="49">
        <v>365</v>
      </c>
      <c r="I53" s="49">
        <v>427</v>
      </c>
      <c r="J53" s="49">
        <v>353</v>
      </c>
      <c r="K53" s="49">
        <v>370</v>
      </c>
      <c r="L53" s="49">
        <v>440</v>
      </c>
      <c r="M53" s="49">
        <v>430</v>
      </c>
      <c r="N53" s="49">
        <v>372</v>
      </c>
      <c r="O53" s="49">
        <v>390</v>
      </c>
      <c r="P53" s="49">
        <v>478</v>
      </c>
      <c r="Q53" s="49">
        <v>419</v>
      </c>
      <c r="R53" s="49">
        <v>366</v>
      </c>
      <c r="S53" s="49">
        <v>363</v>
      </c>
      <c r="T53" s="49">
        <v>516</v>
      </c>
      <c r="U53" s="49">
        <v>471</v>
      </c>
      <c r="V53" s="49">
        <v>475</v>
      </c>
      <c r="W53" s="49">
        <v>421</v>
      </c>
      <c r="X53" s="49">
        <v>583</v>
      </c>
      <c r="Y53" s="49">
        <v>526</v>
      </c>
      <c r="Z53" s="49">
        <v>531</v>
      </c>
      <c r="AA53" s="49">
        <v>547</v>
      </c>
      <c r="AB53" s="49">
        <v>754</v>
      </c>
      <c r="AC53" s="49">
        <v>658</v>
      </c>
      <c r="AD53" s="49">
        <v>623</v>
      </c>
      <c r="AE53" s="49">
        <v>564</v>
      </c>
      <c r="AF53" s="49">
        <v>755</v>
      </c>
      <c r="AG53" s="49">
        <v>654</v>
      </c>
      <c r="AH53" s="49">
        <v>606</v>
      </c>
      <c r="AI53" s="49">
        <v>656</v>
      </c>
      <c r="AJ53" s="49">
        <v>1055</v>
      </c>
      <c r="AK53" s="49">
        <v>920</v>
      </c>
      <c r="AL53" s="49">
        <v>963</v>
      </c>
      <c r="AM53" s="49">
        <v>933</v>
      </c>
      <c r="AN53" s="49">
        <v>1191</v>
      </c>
      <c r="AO53" s="49">
        <v>952</v>
      </c>
      <c r="AP53" s="49">
        <v>767</v>
      </c>
      <c r="AQ53" s="49">
        <v>763</v>
      </c>
      <c r="AR53" s="50">
        <v>712</v>
      </c>
    </row>
    <row r="54" spans="2:44" ht="12" customHeight="1">
      <c r="B54" s="10" t="s">
        <v>85</v>
      </c>
      <c r="C54" s="466" t="s">
        <v>86</v>
      </c>
      <c r="D54" s="80">
        <v>85</v>
      </c>
      <c r="E54" s="81">
        <v>83</v>
      </c>
      <c r="F54" s="81">
        <v>110</v>
      </c>
      <c r="G54" s="81">
        <v>90</v>
      </c>
      <c r="H54" s="81">
        <v>103</v>
      </c>
      <c r="I54" s="81">
        <v>129</v>
      </c>
      <c r="J54" s="81">
        <v>114</v>
      </c>
      <c r="K54" s="81">
        <v>91</v>
      </c>
      <c r="L54" s="81">
        <v>116</v>
      </c>
      <c r="M54" s="81">
        <v>97</v>
      </c>
      <c r="N54" s="81">
        <v>109</v>
      </c>
      <c r="O54" s="81">
        <v>99</v>
      </c>
      <c r="P54" s="81">
        <v>104</v>
      </c>
      <c r="Q54" s="81">
        <v>96</v>
      </c>
      <c r="R54" s="81">
        <v>96</v>
      </c>
      <c r="S54" s="81">
        <v>110</v>
      </c>
      <c r="T54" s="81">
        <v>111</v>
      </c>
      <c r="U54" s="81">
        <v>112</v>
      </c>
      <c r="V54" s="81">
        <v>100</v>
      </c>
      <c r="W54" s="81">
        <v>102</v>
      </c>
      <c r="X54" s="81">
        <v>114</v>
      </c>
      <c r="Y54" s="81">
        <v>134</v>
      </c>
      <c r="Z54" s="81">
        <v>135</v>
      </c>
      <c r="AA54" s="81">
        <v>135</v>
      </c>
      <c r="AB54" s="81">
        <v>146</v>
      </c>
      <c r="AC54" s="81">
        <v>157</v>
      </c>
      <c r="AD54" s="81">
        <v>148</v>
      </c>
      <c r="AE54" s="81">
        <v>139</v>
      </c>
      <c r="AF54" s="81">
        <v>163</v>
      </c>
      <c r="AG54" s="81">
        <v>144</v>
      </c>
      <c r="AH54" s="81">
        <v>151</v>
      </c>
      <c r="AI54" s="81">
        <v>171</v>
      </c>
      <c r="AJ54" s="81">
        <v>217</v>
      </c>
      <c r="AK54" s="81">
        <v>227</v>
      </c>
      <c r="AL54" s="81">
        <v>209</v>
      </c>
      <c r="AM54" s="81">
        <v>222</v>
      </c>
      <c r="AN54" s="81">
        <v>237</v>
      </c>
      <c r="AO54" s="81">
        <v>173</v>
      </c>
      <c r="AP54" s="81">
        <v>178</v>
      </c>
      <c r="AQ54" s="81">
        <v>201</v>
      </c>
      <c r="AR54" s="82">
        <v>142</v>
      </c>
    </row>
    <row r="55" spans="2:44" ht="12" customHeight="1">
      <c r="C55" s="34"/>
      <c r="D55" s="35"/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</row>
    <row r="56" spans="2:44" ht="12" customHeight="1">
      <c r="C56" s="466" t="s">
        <v>80</v>
      </c>
      <c r="D56" s="118">
        <v>0.51407035175879401</v>
      </c>
      <c r="E56" s="37">
        <v>0.46186217780115729</v>
      </c>
      <c r="F56" s="37">
        <v>0.44939467312348669</v>
      </c>
      <c r="G56" s="37">
        <v>0.4404708012675419</v>
      </c>
      <c r="H56" s="37">
        <v>0.48445378151260504</v>
      </c>
      <c r="I56" s="37">
        <v>0.4271887373515178</v>
      </c>
      <c r="J56" s="37">
        <v>0.49830220713073003</v>
      </c>
      <c r="K56" s="37">
        <v>0.49619346171070311</v>
      </c>
      <c r="L56" s="37">
        <v>0.49033255993812841</v>
      </c>
      <c r="M56" s="37">
        <v>0.47796744739976182</v>
      </c>
      <c r="N56" s="37">
        <v>0.47884866986480595</v>
      </c>
      <c r="O56" s="37">
        <v>0.47816399286987521</v>
      </c>
      <c r="P56" s="37">
        <v>0.48343605546995377</v>
      </c>
      <c r="Q56" s="37">
        <v>0.47697218422252624</v>
      </c>
      <c r="R56" s="37">
        <v>0.45665561345333966</v>
      </c>
      <c r="S56" s="37">
        <v>0.46718522119591638</v>
      </c>
      <c r="T56" s="37">
        <v>0.46186604723190089</v>
      </c>
      <c r="U56" s="37">
        <v>0.4348722176422094</v>
      </c>
      <c r="V56" s="37">
        <v>0.45113102859581733</v>
      </c>
      <c r="W56" s="37">
        <v>0.46558358272766137</v>
      </c>
      <c r="X56" s="37">
        <v>0.45207439198855509</v>
      </c>
      <c r="Y56" s="37">
        <v>0.44475138121546959</v>
      </c>
      <c r="Z56" s="37">
        <v>0.42751540041067759</v>
      </c>
      <c r="AA56" s="37">
        <v>0.46204863669859986</v>
      </c>
      <c r="AB56" s="37">
        <v>0.42457737321196359</v>
      </c>
      <c r="AC56" s="37">
        <v>0.43119596541786742</v>
      </c>
      <c r="AD56" s="37">
        <v>0.45847054518843761</v>
      </c>
      <c r="AE56" s="37">
        <v>0.44793638773191974</v>
      </c>
      <c r="AF56" s="37">
        <v>0.44231383828699267</v>
      </c>
      <c r="AG56" s="37">
        <v>0.44588045234248791</v>
      </c>
      <c r="AH56" s="37">
        <v>0.45013581684128834</v>
      </c>
      <c r="AI56" s="37">
        <v>0.45227655986509274</v>
      </c>
      <c r="AJ56" s="37">
        <v>0.41456239274331946</v>
      </c>
      <c r="AK56" s="37">
        <v>0.43530927835051547</v>
      </c>
      <c r="AL56" s="37">
        <v>0.41087231352718079</v>
      </c>
      <c r="AM56" s="37">
        <v>0.42938553022794845</v>
      </c>
      <c r="AN56" s="37">
        <v>0.39269813000890474</v>
      </c>
      <c r="AO56" s="37">
        <v>0.41260593220338981</v>
      </c>
      <c r="AP56" s="37">
        <v>0.41100123609394312</v>
      </c>
      <c r="AQ56" s="37">
        <v>0.38116137744767048</v>
      </c>
      <c r="AR56" s="38">
        <v>0.33641567591369442</v>
      </c>
    </row>
    <row r="57" spans="2:44" ht="12" customHeight="1">
      <c r="C57" s="466" t="s">
        <v>82</v>
      </c>
      <c r="D57" s="54">
        <v>0.28944723618090451</v>
      </c>
      <c r="E57" s="39">
        <v>0.33193056286165173</v>
      </c>
      <c r="F57" s="39">
        <v>0.33414043583535108</v>
      </c>
      <c r="G57" s="39">
        <v>0.35400633770937073</v>
      </c>
      <c r="H57" s="39">
        <v>0.31890756302521006</v>
      </c>
      <c r="I57" s="39">
        <v>0.32820061592608885</v>
      </c>
      <c r="J57" s="39">
        <v>0.3034804753820034</v>
      </c>
      <c r="K57" s="39">
        <v>0.29735781459919391</v>
      </c>
      <c r="L57" s="39">
        <v>0.29466357308584684</v>
      </c>
      <c r="M57" s="39">
        <v>0.31282254863040887</v>
      </c>
      <c r="N57" s="39">
        <v>0.31138246838203226</v>
      </c>
      <c r="O57" s="39">
        <v>0.30392156862745096</v>
      </c>
      <c r="P57" s="39">
        <v>0.2923728813559322</v>
      </c>
      <c r="Q57" s="39">
        <v>0.28818969448244414</v>
      </c>
      <c r="R57" s="39">
        <v>0.32449076267171956</v>
      </c>
      <c r="S57" s="39">
        <v>0.30286825473991247</v>
      </c>
      <c r="T57" s="39">
        <v>0.29539295392953929</v>
      </c>
      <c r="U57" s="39">
        <v>0.32481450948062657</v>
      </c>
      <c r="V57" s="39">
        <v>0.30345710627400768</v>
      </c>
      <c r="W57" s="39">
        <v>0.31081658828559211</v>
      </c>
      <c r="X57" s="39">
        <v>0.29864091559370531</v>
      </c>
      <c r="Y57" s="39">
        <v>0.29479084451460141</v>
      </c>
      <c r="Z57" s="39">
        <v>0.29897330595482546</v>
      </c>
      <c r="AA57" s="39">
        <v>0.28666175386882831</v>
      </c>
      <c r="AB57" s="39">
        <v>0.28283485045513657</v>
      </c>
      <c r="AC57" s="39">
        <v>0.27521613832853026</v>
      </c>
      <c r="AD57" s="39">
        <v>0.2594218807171606</v>
      </c>
      <c r="AE57" s="39">
        <v>0.28587656190836802</v>
      </c>
      <c r="AF57" s="39">
        <v>0.26430169383189517</v>
      </c>
      <c r="AG57" s="39">
        <v>0.23182552504038773</v>
      </c>
      <c r="AH57" s="39">
        <v>0.25611175785797441</v>
      </c>
      <c r="AI57" s="39">
        <v>0.26880269814502528</v>
      </c>
      <c r="AJ57" s="39">
        <v>0.2735964697229713</v>
      </c>
      <c r="AK57" s="39">
        <v>0.2690721649484536</v>
      </c>
      <c r="AL57" s="39">
        <v>0.29279393173198481</v>
      </c>
      <c r="AM57" s="39">
        <v>0.28444003964321107</v>
      </c>
      <c r="AN57" s="39">
        <v>0.28940338379341052</v>
      </c>
      <c r="AO57" s="39">
        <v>0.28945974576271188</v>
      </c>
      <c r="AP57" s="39">
        <v>0.29697156983930778</v>
      </c>
      <c r="AQ57" s="39">
        <v>0.29338284942606346</v>
      </c>
      <c r="AR57" s="40">
        <v>0.28753852928225454</v>
      </c>
    </row>
    <row r="58" spans="2:44" ht="12" customHeight="1">
      <c r="C58" s="466" t="s">
        <v>84</v>
      </c>
      <c r="D58" s="51">
        <v>0.15376884422110554</v>
      </c>
      <c r="E58" s="52">
        <v>0.16254602840610205</v>
      </c>
      <c r="F58" s="52">
        <v>0.16319612590799032</v>
      </c>
      <c r="G58" s="52">
        <v>0.16478044363965597</v>
      </c>
      <c r="H58" s="52">
        <v>0.15336134453781514</v>
      </c>
      <c r="I58" s="52">
        <v>0.18785745710514737</v>
      </c>
      <c r="J58" s="52">
        <v>0.149830220713073</v>
      </c>
      <c r="K58" s="52">
        <v>0.16569637259292433</v>
      </c>
      <c r="L58" s="52">
        <v>0.17014694508894046</v>
      </c>
      <c r="M58" s="52">
        <v>0.17070265978562921</v>
      </c>
      <c r="N58" s="52">
        <v>0.16223288268643699</v>
      </c>
      <c r="O58" s="52">
        <v>0.17379679144385027</v>
      </c>
      <c r="P58" s="52">
        <v>0.18412942989214176</v>
      </c>
      <c r="Q58" s="52">
        <v>0.19106247150022801</v>
      </c>
      <c r="R58" s="52">
        <v>0.17337754618664139</v>
      </c>
      <c r="S58" s="52">
        <v>0.17647058823529413</v>
      </c>
      <c r="T58" s="52">
        <v>0.19976771196283391</v>
      </c>
      <c r="U58" s="52">
        <v>0.19414674361088211</v>
      </c>
      <c r="V58" s="52">
        <v>0.20273154075970978</v>
      </c>
      <c r="W58" s="52">
        <v>0.17999144933732364</v>
      </c>
      <c r="X58" s="52">
        <v>0.20851216022889843</v>
      </c>
      <c r="Y58" s="52">
        <v>0.20757695343330704</v>
      </c>
      <c r="Z58" s="52">
        <v>0.21806981519507188</v>
      </c>
      <c r="AA58" s="52">
        <v>0.20154753131908623</v>
      </c>
      <c r="AB58" s="52">
        <v>0.24512353706111834</v>
      </c>
      <c r="AC58" s="52">
        <v>0.23703170028818443</v>
      </c>
      <c r="AD58" s="52">
        <v>0.22795462861324553</v>
      </c>
      <c r="AE58" s="52">
        <v>0.21355547141234382</v>
      </c>
      <c r="AF58" s="52">
        <v>0.2412911473314158</v>
      </c>
      <c r="AG58" s="52">
        <v>0.26413570274636511</v>
      </c>
      <c r="AH58" s="52">
        <v>0.23515715948777649</v>
      </c>
      <c r="AI58" s="52">
        <v>0.22124789207419898</v>
      </c>
      <c r="AJ58" s="52">
        <v>0.25864182397646485</v>
      </c>
      <c r="AK58" s="52">
        <v>0.23711340206185566</v>
      </c>
      <c r="AL58" s="52">
        <v>0.24348925410872313</v>
      </c>
      <c r="AM58" s="52">
        <v>0.23116947472745292</v>
      </c>
      <c r="AN58" s="52">
        <v>0.2651380231522707</v>
      </c>
      <c r="AO58" s="52">
        <v>0.2521186440677966</v>
      </c>
      <c r="AP58" s="52">
        <v>0.23702101359703337</v>
      </c>
      <c r="AQ58" s="52">
        <v>0.25759621877110062</v>
      </c>
      <c r="AR58" s="53">
        <v>0.31351827388815501</v>
      </c>
    </row>
    <row r="59" spans="2:44" ht="12" customHeight="1">
      <c r="C59" s="466" t="s">
        <v>86</v>
      </c>
      <c r="D59" s="55">
        <v>4.2713567839195977E-2</v>
      </c>
      <c r="E59" s="56">
        <v>4.3661230931088903E-2</v>
      </c>
      <c r="F59" s="56">
        <v>5.3268765133171914E-2</v>
      </c>
      <c r="G59" s="56">
        <v>4.0742417383431415E-2</v>
      </c>
      <c r="H59" s="56">
        <v>4.3277310924369747E-2</v>
      </c>
      <c r="I59" s="56">
        <v>5.675318961724593E-2</v>
      </c>
      <c r="J59" s="56">
        <v>4.8387096774193547E-2</v>
      </c>
      <c r="K59" s="56">
        <v>4.0752351097178681E-2</v>
      </c>
      <c r="L59" s="56">
        <v>4.4856921887084303E-2</v>
      </c>
      <c r="M59" s="56">
        <v>3.8507344184200078E-2</v>
      </c>
      <c r="N59" s="56">
        <v>4.7535979066724812E-2</v>
      </c>
      <c r="O59" s="56">
        <v>4.4117647058823532E-2</v>
      </c>
      <c r="P59" s="56">
        <v>4.0061633281972264E-2</v>
      </c>
      <c r="Q59" s="56">
        <v>4.3775649794801641E-2</v>
      </c>
      <c r="R59" s="56">
        <v>4.5476077688299386E-2</v>
      </c>
      <c r="S59" s="56">
        <v>5.3475935828877004E-2</v>
      </c>
      <c r="T59" s="56">
        <v>4.2973286875725901E-2</v>
      </c>
      <c r="U59" s="56">
        <v>4.6166529266281946E-2</v>
      </c>
      <c r="V59" s="56">
        <v>4.2680324370465213E-2</v>
      </c>
      <c r="W59" s="56">
        <v>4.3608379649422831E-2</v>
      </c>
      <c r="X59" s="56">
        <v>4.07725321888412E-2</v>
      </c>
      <c r="Y59" s="56">
        <v>5.288082083662194E-2</v>
      </c>
      <c r="Z59" s="56">
        <v>5.5441478439425054E-2</v>
      </c>
      <c r="AA59" s="56">
        <v>4.9742078113485633E-2</v>
      </c>
      <c r="AB59" s="56">
        <v>4.7464239271781533E-2</v>
      </c>
      <c r="AC59" s="56">
        <v>5.6556195965417867E-2</v>
      </c>
      <c r="AD59" s="56">
        <v>5.4152945481156241E-2</v>
      </c>
      <c r="AE59" s="56">
        <v>5.2631578947368418E-2</v>
      </c>
      <c r="AF59" s="56">
        <v>5.2093320549696391E-2</v>
      </c>
      <c r="AG59" s="56">
        <v>5.8158319870759291E-2</v>
      </c>
      <c r="AH59" s="56">
        <v>5.859526581296081E-2</v>
      </c>
      <c r="AI59" s="56">
        <v>5.7672849915682965E-2</v>
      </c>
      <c r="AJ59" s="56">
        <v>5.3199313557244422E-2</v>
      </c>
      <c r="AK59" s="56">
        <v>5.8505154639175258E-2</v>
      </c>
      <c r="AL59" s="56">
        <v>5.2844500632111255E-2</v>
      </c>
      <c r="AM59" s="56">
        <v>5.5004955401387515E-2</v>
      </c>
      <c r="AN59" s="56">
        <v>5.2760463045414069E-2</v>
      </c>
      <c r="AO59" s="56">
        <v>4.5815677966101698E-2</v>
      </c>
      <c r="AP59" s="56">
        <v>5.5006180469715699E-2</v>
      </c>
      <c r="AQ59" s="56">
        <v>6.7859554355165427E-2</v>
      </c>
      <c r="AR59" s="57">
        <v>6.2527520915896084E-2</v>
      </c>
    </row>
    <row r="60" spans="2:44" ht="12" customHeight="1">
      <c r="C60" s="41"/>
      <c r="H60" s="42"/>
    </row>
  </sheetData>
  <mergeCells count="10">
    <mergeCell ref="AB47:AE47"/>
    <mergeCell ref="AF47:AI47"/>
    <mergeCell ref="AJ47:AM47"/>
    <mergeCell ref="AN47:AQ47"/>
    <mergeCell ref="D47:G47"/>
    <mergeCell ref="H47:K47"/>
    <mergeCell ref="L47:O47"/>
    <mergeCell ref="P47:S47"/>
    <mergeCell ref="T47:W47"/>
    <mergeCell ref="X47:AA47"/>
  </mergeCells>
  <conditionalFormatting sqref="D19:I19 D60:G60">
    <cfRule type="cellIs" dxfId="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2D8963-421F-4B9D-8BBD-A152F6C9E10F}">
  <sheetPr>
    <tabColor theme="4"/>
  </sheetPr>
  <dimension ref="B4:AX41"/>
  <sheetViews>
    <sheetView showGridLines="0" zoomScaleNormal="100" workbookViewId="0"/>
  </sheetViews>
  <sheetFormatPr defaultColWidth="7.83203125" defaultRowHeight="12" customHeight="1"/>
  <cols>
    <col min="1" max="1" width="3" style="10" customWidth="1"/>
    <col min="2" max="2" width="3.83203125" style="10" hidden="1" customWidth="1"/>
    <col min="3" max="3" width="18" style="10" customWidth="1"/>
    <col min="4" max="4" width="8" style="10" bestFit="1" customWidth="1"/>
    <col min="5" max="18" width="7.83203125" style="10"/>
    <col min="19" max="19" width="7.83203125" style="10" customWidth="1"/>
    <col min="20" max="16384" width="7.83203125" style="10"/>
  </cols>
  <sheetData>
    <row r="4" spans="3:20" ht="12" customHeight="1"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</row>
    <row r="5" spans="3:20" ht="15.6">
      <c r="D5" s="102" t="s">
        <v>351</v>
      </c>
      <c r="T5" s="13"/>
    </row>
    <row r="6" spans="3:20" s="14" customFormat="1" ht="12" customHeight="1">
      <c r="C6" s="15"/>
      <c r="D6" s="466">
        <v>2013</v>
      </c>
      <c r="E6" s="466">
        <v>2014</v>
      </c>
      <c r="F6" s="466">
        <v>2015</v>
      </c>
      <c r="G6" s="466">
        <v>2016</v>
      </c>
      <c r="H6" s="466">
        <v>2017</v>
      </c>
      <c r="I6" s="466">
        <v>2018</v>
      </c>
      <c r="J6" s="466">
        <v>2019</v>
      </c>
      <c r="K6" s="466">
        <v>2020</v>
      </c>
      <c r="L6" s="466">
        <v>2021</v>
      </c>
      <c r="M6" s="466">
        <v>2022</v>
      </c>
      <c r="N6" s="62">
        <v>2023</v>
      </c>
    </row>
    <row r="7" spans="3:20" ht="12" customHeight="1">
      <c r="C7" s="466" t="s">
        <v>74</v>
      </c>
      <c r="D7" s="20">
        <v>3.0747367260000007</v>
      </c>
      <c r="E7" s="20">
        <v>14.018225430999998</v>
      </c>
      <c r="F7" s="20">
        <v>19.343649325766997</v>
      </c>
      <c r="G7" s="20">
        <v>18.891353948999999</v>
      </c>
      <c r="H7" s="20">
        <v>16.780744073000001</v>
      </c>
      <c r="I7" s="20">
        <v>47.31164945479901</v>
      </c>
      <c r="J7" s="20">
        <v>38.815532859999998</v>
      </c>
      <c r="K7" s="20">
        <v>51.918263688999971</v>
      </c>
      <c r="L7" s="20">
        <v>140.70765440585902</v>
      </c>
      <c r="M7" s="20">
        <v>73.411718606808037</v>
      </c>
      <c r="N7" s="21">
        <v>10.075989922000002</v>
      </c>
    </row>
    <row r="8" spans="3:20" ht="12" customHeight="1">
      <c r="C8" s="466" t="s">
        <v>75</v>
      </c>
      <c r="D8" s="23">
        <v>27</v>
      </c>
      <c r="E8" s="23">
        <v>71</v>
      </c>
      <c r="F8" s="23">
        <v>87</v>
      </c>
      <c r="G8" s="23">
        <v>62</v>
      </c>
      <c r="H8" s="23">
        <v>85</v>
      </c>
      <c r="I8" s="23">
        <v>136</v>
      </c>
      <c r="J8" s="23">
        <v>166</v>
      </c>
      <c r="K8" s="23">
        <v>237</v>
      </c>
      <c r="L8" s="23">
        <v>583</v>
      </c>
      <c r="M8" s="23">
        <v>395</v>
      </c>
      <c r="N8" s="24">
        <v>38</v>
      </c>
    </row>
    <row r="9" spans="3:20" ht="12" customHeight="1">
      <c r="C9" s="159" t="s">
        <v>352</v>
      </c>
      <c r="D9" s="208">
        <v>2.6860326303223239E-3</v>
      </c>
      <c r="E9" s="208">
        <v>6.3642882753675153E-3</v>
      </c>
      <c r="F9" s="208">
        <v>7.3263157894736843E-3</v>
      </c>
      <c r="G9" s="208">
        <v>5.6760963105373981E-3</v>
      </c>
      <c r="H9" s="208">
        <v>7.22113669186985E-3</v>
      </c>
      <c r="I9" s="208">
        <v>1.0893071686023229E-2</v>
      </c>
      <c r="J9" s="208">
        <v>1.2222058606979827E-2</v>
      </c>
      <c r="K9" s="208">
        <v>1.7584211307315627E-2</v>
      </c>
      <c r="L9" s="208">
        <v>3.1013937652941803E-2</v>
      </c>
      <c r="M9" s="208">
        <v>2.3013283616872524E-2</v>
      </c>
      <c r="N9" s="209">
        <v>1.330532212885154E-2</v>
      </c>
    </row>
    <row r="10" spans="3:20" ht="12" customHeight="1">
      <c r="C10" s="41" t="s">
        <v>87</v>
      </c>
    </row>
    <row r="15" spans="3:20" ht="12" customHeight="1">
      <c r="H15" s="43"/>
      <c r="I15" s="43"/>
    </row>
    <row r="36" spans="3:50" ht="15.6">
      <c r="D36" s="102" t="s">
        <v>353</v>
      </c>
      <c r="AW36" s="44"/>
      <c r="AX36" s="44"/>
    </row>
    <row r="37" spans="3:50" ht="12" customHeight="1">
      <c r="D37" s="564">
        <v>2013</v>
      </c>
      <c r="E37" s="563"/>
      <c r="F37" s="563"/>
      <c r="G37" s="563"/>
      <c r="H37" s="563">
        <v>2014</v>
      </c>
      <c r="I37" s="563"/>
      <c r="J37" s="563"/>
      <c r="K37" s="563"/>
      <c r="L37" s="563">
        <v>2015</v>
      </c>
      <c r="M37" s="563"/>
      <c r="N37" s="563"/>
      <c r="O37" s="563"/>
      <c r="P37" s="563">
        <v>2016</v>
      </c>
      <c r="Q37" s="563"/>
      <c r="R37" s="563"/>
      <c r="S37" s="563"/>
      <c r="T37" s="563">
        <v>2017</v>
      </c>
      <c r="U37" s="563"/>
      <c r="V37" s="563"/>
      <c r="W37" s="563"/>
      <c r="X37" s="563">
        <v>2018</v>
      </c>
      <c r="Y37" s="563"/>
      <c r="Z37" s="563"/>
      <c r="AA37" s="563"/>
      <c r="AB37" s="563">
        <v>2019</v>
      </c>
      <c r="AC37" s="563"/>
      <c r="AD37" s="563"/>
      <c r="AE37" s="563"/>
      <c r="AF37" s="563">
        <v>2020</v>
      </c>
      <c r="AG37" s="563"/>
      <c r="AH37" s="563"/>
      <c r="AI37" s="563"/>
      <c r="AJ37" s="563">
        <v>2021</v>
      </c>
      <c r="AK37" s="563"/>
      <c r="AL37" s="563"/>
      <c r="AM37" s="563"/>
      <c r="AN37" s="563">
        <v>2022</v>
      </c>
      <c r="AO37" s="563"/>
      <c r="AP37" s="563"/>
      <c r="AQ37" s="563"/>
      <c r="AR37" s="465">
        <v>2023</v>
      </c>
    </row>
    <row r="38" spans="3:50" ht="12" customHeight="1">
      <c r="D38" s="45" t="s">
        <v>89</v>
      </c>
      <c r="E38" s="46" t="s">
        <v>90</v>
      </c>
      <c r="F38" s="46" t="s">
        <v>91</v>
      </c>
      <c r="G38" s="46" t="s">
        <v>92</v>
      </c>
      <c r="H38" s="46" t="s">
        <v>89</v>
      </c>
      <c r="I38" s="46" t="s">
        <v>90</v>
      </c>
      <c r="J38" s="46" t="s">
        <v>91</v>
      </c>
      <c r="K38" s="46" t="s">
        <v>92</v>
      </c>
      <c r="L38" s="46" t="s">
        <v>89</v>
      </c>
      <c r="M38" s="46" t="s">
        <v>90</v>
      </c>
      <c r="N38" s="46" t="s">
        <v>91</v>
      </c>
      <c r="O38" s="46" t="s">
        <v>92</v>
      </c>
      <c r="P38" s="46" t="s">
        <v>89</v>
      </c>
      <c r="Q38" s="46" t="s">
        <v>90</v>
      </c>
      <c r="R38" s="46" t="s">
        <v>91</v>
      </c>
      <c r="S38" s="46" t="s">
        <v>92</v>
      </c>
      <c r="T38" s="46" t="s">
        <v>89</v>
      </c>
      <c r="U38" s="46" t="s">
        <v>90</v>
      </c>
      <c r="V38" s="46" t="s">
        <v>91</v>
      </c>
      <c r="W38" s="46" t="s">
        <v>92</v>
      </c>
      <c r="X38" s="46" t="s">
        <v>89</v>
      </c>
      <c r="Y38" s="46" t="s">
        <v>90</v>
      </c>
      <c r="Z38" s="46" t="s">
        <v>91</v>
      </c>
      <c r="AA38" s="46" t="s">
        <v>92</v>
      </c>
      <c r="AB38" s="46" t="s">
        <v>89</v>
      </c>
      <c r="AC38" s="46" t="s">
        <v>90</v>
      </c>
      <c r="AD38" s="46" t="s">
        <v>91</v>
      </c>
      <c r="AE38" s="46" t="s">
        <v>92</v>
      </c>
      <c r="AF38" s="46" t="s">
        <v>89</v>
      </c>
      <c r="AG38" s="46" t="s">
        <v>90</v>
      </c>
      <c r="AH38" s="46" t="s">
        <v>91</v>
      </c>
      <c r="AI38" s="46" t="s">
        <v>92</v>
      </c>
      <c r="AJ38" s="46" t="s">
        <v>89</v>
      </c>
      <c r="AK38" s="46" t="s">
        <v>90</v>
      </c>
      <c r="AL38" s="46" t="s">
        <v>91</v>
      </c>
      <c r="AM38" s="46" t="s">
        <v>92</v>
      </c>
      <c r="AN38" s="46" t="s">
        <v>89</v>
      </c>
      <c r="AO38" s="46" t="s">
        <v>90</v>
      </c>
      <c r="AP38" s="46" t="s">
        <v>91</v>
      </c>
      <c r="AQ38" s="46" t="s">
        <v>92</v>
      </c>
      <c r="AR38" s="46" t="s">
        <v>89</v>
      </c>
    </row>
    <row r="39" spans="3:50" s="14" customFormat="1" ht="12" customHeight="1">
      <c r="C39" s="466" t="s">
        <v>74</v>
      </c>
      <c r="D39" s="19">
        <v>0.91139367999999998</v>
      </c>
      <c r="E39" s="20">
        <v>0.51297295099999995</v>
      </c>
      <c r="F39" s="20">
        <v>0.79439199700000007</v>
      </c>
      <c r="G39" s="20">
        <v>0.85597809800000002</v>
      </c>
      <c r="H39" s="20">
        <v>2.3742799860000003</v>
      </c>
      <c r="I39" s="20">
        <v>5.407372474999999</v>
      </c>
      <c r="J39" s="20">
        <v>2.454770425</v>
      </c>
      <c r="K39" s="20">
        <v>3.7818025449999997</v>
      </c>
      <c r="L39" s="20">
        <v>4.4049747267670005</v>
      </c>
      <c r="M39" s="20">
        <v>3.7296046589999996</v>
      </c>
      <c r="N39" s="20">
        <v>5.5268697999999992</v>
      </c>
      <c r="O39" s="20">
        <v>5.6822001399999991</v>
      </c>
      <c r="P39" s="20">
        <v>4.2280300520000003</v>
      </c>
      <c r="Q39" s="20">
        <v>9.8397104540000022</v>
      </c>
      <c r="R39" s="20">
        <v>3.2497741369999997</v>
      </c>
      <c r="S39" s="20">
        <v>1.5738393060000002</v>
      </c>
      <c r="T39" s="20">
        <v>2.0746348499999998</v>
      </c>
      <c r="U39" s="20">
        <v>3.9163103719999999</v>
      </c>
      <c r="V39" s="20">
        <v>6.1074226829999994</v>
      </c>
      <c r="W39" s="20">
        <v>4.6823761679999993</v>
      </c>
      <c r="X39" s="20">
        <v>5.3638354811329991</v>
      </c>
      <c r="Y39" s="20">
        <v>6.1370219216659994</v>
      </c>
      <c r="Z39" s="20">
        <v>11.868799544999998</v>
      </c>
      <c r="AA39" s="20">
        <v>23.941992506999998</v>
      </c>
      <c r="AB39" s="20">
        <v>11.266940027</v>
      </c>
      <c r="AC39" s="20">
        <v>9.1014289220000002</v>
      </c>
      <c r="AD39" s="20">
        <v>11.329391711999996</v>
      </c>
      <c r="AE39" s="20">
        <v>7.1177721989999991</v>
      </c>
      <c r="AF39" s="20">
        <v>9.077307884999998</v>
      </c>
      <c r="AG39" s="20">
        <v>13.643321350000001</v>
      </c>
      <c r="AH39" s="20">
        <v>15.567311345000002</v>
      </c>
      <c r="AI39" s="20">
        <v>13.630323109000003</v>
      </c>
      <c r="AJ39" s="20">
        <v>32.058996143999998</v>
      </c>
      <c r="AK39" s="20">
        <v>33.153333813999986</v>
      </c>
      <c r="AL39" s="20">
        <v>36.902892524000002</v>
      </c>
      <c r="AM39" s="20">
        <v>38.592431923859003</v>
      </c>
      <c r="AN39" s="20">
        <v>29.437354692089006</v>
      </c>
      <c r="AO39" s="20">
        <v>27.935671954989996</v>
      </c>
      <c r="AP39" s="20">
        <v>7.1155860159999982</v>
      </c>
      <c r="AQ39" s="20">
        <v>8.9231059437289986</v>
      </c>
      <c r="AR39" s="21">
        <v>10.075989922000002</v>
      </c>
    </row>
    <row r="40" spans="3:50" ht="12" customHeight="1">
      <c r="C40" s="466" t="s">
        <v>75</v>
      </c>
      <c r="D40" s="22">
        <v>8</v>
      </c>
      <c r="E40" s="23">
        <v>5</v>
      </c>
      <c r="F40" s="23">
        <v>6</v>
      </c>
      <c r="G40" s="23">
        <v>8</v>
      </c>
      <c r="H40" s="23">
        <v>17</v>
      </c>
      <c r="I40" s="23">
        <v>19</v>
      </c>
      <c r="J40" s="23">
        <v>18</v>
      </c>
      <c r="K40" s="23">
        <v>17</v>
      </c>
      <c r="L40" s="23">
        <v>19</v>
      </c>
      <c r="M40" s="23">
        <v>21</v>
      </c>
      <c r="N40" s="23">
        <v>27</v>
      </c>
      <c r="O40" s="23">
        <v>20</v>
      </c>
      <c r="P40" s="23">
        <v>15</v>
      </c>
      <c r="Q40" s="23">
        <v>18</v>
      </c>
      <c r="R40" s="23">
        <v>19</v>
      </c>
      <c r="S40" s="23">
        <v>10</v>
      </c>
      <c r="T40" s="23">
        <v>15</v>
      </c>
      <c r="U40" s="23">
        <v>23</v>
      </c>
      <c r="V40" s="23">
        <v>23</v>
      </c>
      <c r="W40" s="23">
        <v>24</v>
      </c>
      <c r="X40" s="23">
        <v>20</v>
      </c>
      <c r="Y40" s="23">
        <v>23</v>
      </c>
      <c r="Z40" s="23">
        <v>44</v>
      </c>
      <c r="AA40" s="23">
        <v>49</v>
      </c>
      <c r="AB40" s="23">
        <v>40</v>
      </c>
      <c r="AC40" s="23">
        <v>39</v>
      </c>
      <c r="AD40" s="23">
        <v>55</v>
      </c>
      <c r="AE40" s="23">
        <v>32</v>
      </c>
      <c r="AF40" s="23">
        <v>46</v>
      </c>
      <c r="AG40" s="23">
        <v>51</v>
      </c>
      <c r="AH40" s="23">
        <v>70</v>
      </c>
      <c r="AI40" s="23">
        <v>70</v>
      </c>
      <c r="AJ40" s="23">
        <v>138</v>
      </c>
      <c r="AK40" s="23">
        <v>140</v>
      </c>
      <c r="AL40" s="23">
        <v>146</v>
      </c>
      <c r="AM40" s="23">
        <v>159</v>
      </c>
      <c r="AN40" s="23">
        <v>153</v>
      </c>
      <c r="AO40" s="23">
        <v>106</v>
      </c>
      <c r="AP40" s="23">
        <v>67</v>
      </c>
      <c r="AQ40" s="23">
        <v>69</v>
      </c>
      <c r="AR40" s="24">
        <v>38</v>
      </c>
    </row>
    <row r="41" spans="3:50" ht="12" customHeight="1">
      <c r="C41" s="159" t="s">
        <v>352</v>
      </c>
      <c r="D41" s="210">
        <v>3.2520325203252032E-3</v>
      </c>
      <c r="E41" s="208">
        <v>2.1413276231263384E-3</v>
      </c>
      <c r="F41" s="208">
        <v>2.352941176470588E-3</v>
      </c>
      <c r="G41" s="208">
        <v>2.9553010712966383E-3</v>
      </c>
      <c r="H41" s="208">
        <v>5.8620689655172415E-3</v>
      </c>
      <c r="I41" s="208">
        <v>6.9622572370831807E-3</v>
      </c>
      <c r="J41" s="208">
        <v>6.41025641025641E-3</v>
      </c>
      <c r="K41" s="208">
        <v>6.2522986392055903E-3</v>
      </c>
      <c r="L41" s="208">
        <v>5.9936908517350162E-3</v>
      </c>
      <c r="M41" s="208">
        <v>6.815968841285297E-3</v>
      </c>
      <c r="N41" s="208">
        <v>9.5036958817317843E-3</v>
      </c>
      <c r="O41" s="208">
        <v>7.1864893999281348E-3</v>
      </c>
      <c r="P41" s="208">
        <v>4.7036688617121351E-3</v>
      </c>
      <c r="Q41" s="208">
        <v>6.688963210702341E-3</v>
      </c>
      <c r="R41" s="208">
        <v>7.3929961089494161E-3</v>
      </c>
      <c r="S41" s="208">
        <v>4.0436716538617065E-3</v>
      </c>
      <c r="T41" s="208">
        <v>4.7634169577643699E-3</v>
      </c>
      <c r="U41" s="208">
        <v>7.7939681463910539E-3</v>
      </c>
      <c r="V41" s="208">
        <v>8.1473609635139919E-3</v>
      </c>
      <c r="W41" s="208">
        <v>8.4269662921348312E-3</v>
      </c>
      <c r="X41" s="208">
        <v>5.9311981020166073E-3</v>
      </c>
      <c r="Y41" s="208">
        <v>7.5583305948077554E-3</v>
      </c>
      <c r="Z41" s="208">
        <v>1.532567049808429E-2</v>
      </c>
      <c r="AA41" s="208">
        <v>1.5317286652078774E-2</v>
      </c>
      <c r="AB41" s="208">
        <v>1.0718113612004287E-2</v>
      </c>
      <c r="AC41" s="208">
        <v>1.1796733212341199E-2</v>
      </c>
      <c r="AD41" s="208">
        <v>1.6702095353780748E-2</v>
      </c>
      <c r="AE41" s="208">
        <v>9.8431251922485394E-3</v>
      </c>
      <c r="AF41" s="208">
        <v>1.2162876784769964E-2</v>
      </c>
      <c r="AG41" s="208">
        <v>1.7000000000000001E-2</v>
      </c>
      <c r="AH41" s="208">
        <v>2.2278803309993635E-2</v>
      </c>
      <c r="AI41" s="208">
        <v>1.9696117051209903E-2</v>
      </c>
      <c r="AJ41" s="208">
        <v>2.8140293637846654E-2</v>
      </c>
      <c r="AK41" s="208">
        <v>3.0782761653474055E-2</v>
      </c>
      <c r="AL41" s="208">
        <v>3.1642826181187689E-2</v>
      </c>
      <c r="AM41" s="208">
        <v>3.3601014370245139E-2</v>
      </c>
      <c r="AN41" s="208">
        <v>2.9181766164409689E-2</v>
      </c>
      <c r="AO41" s="208">
        <v>2.3740201567749159E-2</v>
      </c>
      <c r="AP41" s="208">
        <v>1.7312661498708009E-2</v>
      </c>
      <c r="AQ41" s="208">
        <v>1.9241494701617401E-2</v>
      </c>
      <c r="AR41" s="209">
        <v>1.330532212885154E-2</v>
      </c>
    </row>
  </sheetData>
  <mergeCells count="10">
    <mergeCell ref="AB37:AE37"/>
    <mergeCell ref="AF37:AI37"/>
    <mergeCell ref="AJ37:AM37"/>
    <mergeCell ref="AN37:AQ37"/>
    <mergeCell ref="D37:G37"/>
    <mergeCell ref="H37:K37"/>
    <mergeCell ref="L37:O37"/>
    <mergeCell ref="P37:S37"/>
    <mergeCell ref="T37:W37"/>
    <mergeCell ref="X37:AA37"/>
  </mergeCells>
  <conditionalFormatting sqref="D9:I9 D41:G41">
    <cfRule type="cellIs" dxfId="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A8E76-41EA-461F-93C0-7C4B8B5782C4}">
  <sheetPr>
    <tabColor theme="4"/>
  </sheetPr>
  <dimension ref="A4:AA113"/>
  <sheetViews>
    <sheetView showGridLines="0" zoomScaleNormal="100" workbookViewId="0"/>
  </sheetViews>
  <sheetFormatPr defaultColWidth="11.83203125" defaultRowHeight="12" customHeight="1"/>
  <cols>
    <col min="1" max="1" width="4.1640625" style="211" customWidth="1"/>
    <col min="2" max="2" width="15.83203125" style="211" bestFit="1" customWidth="1"/>
    <col min="3" max="3" width="12" style="211" bestFit="1" customWidth="1"/>
    <col min="4" max="13" width="8.1640625" style="211" customWidth="1"/>
    <col min="14" max="14" width="16" style="211" customWidth="1"/>
    <col min="15" max="15" width="15.83203125" style="211" bestFit="1" customWidth="1"/>
    <col min="16" max="16" width="8.83203125" style="211" customWidth="1"/>
    <col min="17" max="23" width="8.1640625" style="211" customWidth="1"/>
    <col min="24" max="24" width="11.83203125" style="211"/>
    <col min="25" max="25" width="8.83203125" style="211" customWidth="1"/>
    <col min="26" max="26" width="7.1640625" style="211" customWidth="1"/>
    <col min="27" max="16384" width="11.83203125" style="211"/>
  </cols>
  <sheetData>
    <row r="4" spans="1:27" ht="12" customHeight="1">
      <c r="L4" s="103"/>
      <c r="M4" s="103"/>
      <c r="N4" s="103"/>
      <c r="O4" s="103"/>
      <c r="P4" s="103"/>
      <c r="Q4" s="103"/>
      <c r="R4" s="103"/>
      <c r="S4" s="103"/>
      <c r="T4" s="103"/>
      <c r="U4" s="103"/>
      <c r="V4" s="103"/>
    </row>
    <row r="6" spans="1:27" ht="15.6">
      <c r="C6" s="212" t="s">
        <v>354</v>
      </c>
      <c r="P6" s="212" t="s">
        <v>355</v>
      </c>
    </row>
    <row r="7" spans="1:27" ht="12" customHeight="1">
      <c r="A7" s="472"/>
      <c r="B7" s="15"/>
      <c r="C7" s="466">
        <v>2013</v>
      </c>
      <c r="D7" s="466">
        <v>2014</v>
      </c>
      <c r="E7" s="466">
        <v>2015</v>
      </c>
      <c r="F7" s="466">
        <v>2016</v>
      </c>
      <c r="G7" s="466">
        <v>2017</v>
      </c>
      <c r="H7" s="466">
        <v>2018</v>
      </c>
      <c r="I7" s="466">
        <v>2019</v>
      </c>
      <c r="J7" s="466">
        <v>2020</v>
      </c>
      <c r="K7" s="466">
        <v>2021</v>
      </c>
      <c r="L7" s="466">
        <v>2022</v>
      </c>
      <c r="M7" s="62">
        <v>2023</v>
      </c>
      <c r="O7" s="15"/>
      <c r="P7" s="466">
        <v>2013</v>
      </c>
      <c r="Q7" s="466">
        <v>2014</v>
      </c>
      <c r="R7" s="466">
        <v>2015</v>
      </c>
      <c r="S7" s="466">
        <v>2016</v>
      </c>
      <c r="T7" s="466">
        <v>2017</v>
      </c>
      <c r="U7" s="466">
        <v>2018</v>
      </c>
      <c r="V7" s="466">
        <v>2019</v>
      </c>
      <c r="W7" s="466">
        <v>2020</v>
      </c>
      <c r="X7" s="466">
        <v>2021</v>
      </c>
      <c r="Y7" s="466">
        <v>2022</v>
      </c>
      <c r="Z7" s="62">
        <v>2023</v>
      </c>
    </row>
    <row r="8" spans="1:27" ht="12" customHeight="1">
      <c r="A8" s="472" t="s">
        <v>123</v>
      </c>
      <c r="B8" s="466" t="s">
        <v>123</v>
      </c>
      <c r="C8" s="153">
        <v>0.284495</v>
      </c>
      <c r="D8" s="154">
        <v>0.25750000000000001</v>
      </c>
      <c r="E8" s="154">
        <v>0.25</v>
      </c>
      <c r="F8" s="154">
        <v>0.25</v>
      </c>
      <c r="G8" s="154">
        <v>0.25</v>
      </c>
      <c r="H8" s="154">
        <v>0.26400000000000001</v>
      </c>
      <c r="I8" s="154">
        <v>0.26</v>
      </c>
      <c r="J8" s="154">
        <v>0.25</v>
      </c>
      <c r="K8" s="154">
        <v>0.26</v>
      </c>
      <c r="L8" s="154">
        <v>0.25</v>
      </c>
      <c r="M8" s="155">
        <v>0.219803</v>
      </c>
      <c r="N8" s="28"/>
      <c r="O8" s="466" t="s">
        <v>123</v>
      </c>
      <c r="P8" s="166">
        <v>0.71539065651701483</v>
      </c>
      <c r="Q8" s="167">
        <v>0.70578161881985935</v>
      </c>
      <c r="R8" s="167">
        <v>0.6290999125382909</v>
      </c>
      <c r="S8" s="167">
        <v>0.57189785073630173</v>
      </c>
      <c r="T8" s="167">
        <v>0.65448384904532353</v>
      </c>
      <c r="U8" s="167">
        <v>0.78924093611304147</v>
      </c>
      <c r="V8" s="167">
        <v>0.95544061334608488</v>
      </c>
      <c r="W8" s="167">
        <v>0.5585469211796712</v>
      </c>
      <c r="X8" s="167">
        <v>0.71525156825438962</v>
      </c>
      <c r="Y8" s="167">
        <v>0.79137235949744855</v>
      </c>
      <c r="Z8" s="168">
        <v>0.28835244684115635</v>
      </c>
      <c r="AA8" s="28"/>
    </row>
    <row r="9" spans="1:27" ht="12" customHeight="1">
      <c r="A9" s="472" t="s">
        <v>124</v>
      </c>
      <c r="B9" s="466" t="s">
        <v>124</v>
      </c>
      <c r="C9" s="71">
        <v>0.8</v>
      </c>
      <c r="D9" s="68">
        <v>1</v>
      </c>
      <c r="E9" s="68">
        <v>1.1499999999999999</v>
      </c>
      <c r="F9" s="68">
        <v>1.4004894999999999</v>
      </c>
      <c r="G9" s="68">
        <v>1.5</v>
      </c>
      <c r="H9" s="68">
        <v>1.65</v>
      </c>
      <c r="I9" s="68">
        <v>1.8049999999999999</v>
      </c>
      <c r="J9" s="68">
        <v>1.8</v>
      </c>
      <c r="K9" s="68">
        <v>2.2061269999999999</v>
      </c>
      <c r="L9" s="68">
        <v>2.6</v>
      </c>
      <c r="M9" s="69">
        <v>3</v>
      </c>
      <c r="N9" s="28"/>
      <c r="O9" s="466" t="s">
        <v>124</v>
      </c>
      <c r="P9" s="169">
        <v>1.2031379876237009</v>
      </c>
      <c r="Q9" s="170">
        <v>1.3773557001605654</v>
      </c>
      <c r="R9" s="170">
        <v>1.6903766509488021</v>
      </c>
      <c r="S9" s="170">
        <v>1.9451603596891549</v>
      </c>
      <c r="T9" s="170">
        <v>2.1390364192694817</v>
      </c>
      <c r="U9" s="170">
        <v>2.7619008098104354</v>
      </c>
      <c r="V9" s="170">
        <v>2.5344068146363008</v>
      </c>
      <c r="W9" s="170">
        <v>2.7443864454609979</v>
      </c>
      <c r="X9" s="170">
        <v>3.3810120459154382</v>
      </c>
      <c r="Y9" s="170">
        <v>4.3434871810575597</v>
      </c>
      <c r="Z9" s="171">
        <v>4.6910745720523996</v>
      </c>
      <c r="AA9" s="28"/>
    </row>
    <row r="10" spans="1:27" ht="12" customHeight="1">
      <c r="A10" s="472" t="s">
        <v>81</v>
      </c>
      <c r="B10" s="466" t="s">
        <v>82</v>
      </c>
      <c r="C10" s="19">
        <v>3</v>
      </c>
      <c r="D10" s="20">
        <v>3.1594314986392904</v>
      </c>
      <c r="E10" s="20">
        <v>3.7161499999999998</v>
      </c>
      <c r="F10" s="20">
        <v>4.0000005000000005</v>
      </c>
      <c r="G10" s="20">
        <v>4.9668200000000002</v>
      </c>
      <c r="H10" s="20">
        <v>5.6906660000000002</v>
      </c>
      <c r="I10" s="20">
        <v>5.4999599999999997</v>
      </c>
      <c r="J10" s="20">
        <v>6</v>
      </c>
      <c r="K10" s="20">
        <v>9.4999990000000007</v>
      </c>
      <c r="L10" s="20">
        <v>8.75</v>
      </c>
      <c r="M10" s="21">
        <v>6.2</v>
      </c>
      <c r="N10" s="28"/>
      <c r="O10" s="466" t="s">
        <v>82</v>
      </c>
      <c r="P10" s="172">
        <v>6.3716480521852974</v>
      </c>
      <c r="Q10" s="173">
        <v>7.3616611259493041</v>
      </c>
      <c r="R10" s="173">
        <v>8.6946466468085859</v>
      </c>
      <c r="S10" s="173">
        <v>9.4239368155936969</v>
      </c>
      <c r="T10" s="173">
        <v>10.232455947070614</v>
      </c>
      <c r="U10" s="173">
        <v>13.85127599382627</v>
      </c>
      <c r="V10" s="173">
        <v>14.863754450578556</v>
      </c>
      <c r="W10" s="173">
        <v>15.625834877713435</v>
      </c>
      <c r="X10" s="173">
        <v>21.755586162656478</v>
      </c>
      <c r="Y10" s="173">
        <v>21.359966309653483</v>
      </c>
      <c r="Z10" s="174">
        <v>18.709333864585183</v>
      </c>
      <c r="AA10" s="28"/>
    </row>
    <row r="11" spans="1:27" ht="12" customHeight="1">
      <c r="A11" s="472" t="s">
        <v>356</v>
      </c>
      <c r="B11" s="466" t="s">
        <v>84</v>
      </c>
      <c r="C11" s="71">
        <v>5.1218409999999999</v>
      </c>
      <c r="D11" s="68">
        <v>6</v>
      </c>
      <c r="E11" s="68">
        <v>5.9999970000000005</v>
      </c>
      <c r="F11" s="68">
        <v>6.5</v>
      </c>
      <c r="G11" s="68">
        <v>6.2688039999999994</v>
      </c>
      <c r="H11" s="68">
        <v>7.5</v>
      </c>
      <c r="I11" s="68">
        <v>7.9999989999999999</v>
      </c>
      <c r="J11" s="68">
        <v>8.1219239999999999</v>
      </c>
      <c r="K11" s="68">
        <v>11.584967000000001</v>
      </c>
      <c r="L11" s="68">
        <v>10</v>
      </c>
      <c r="M11" s="69">
        <v>5.7018219999999999</v>
      </c>
      <c r="N11" s="28"/>
      <c r="O11" s="466" t="s">
        <v>84</v>
      </c>
      <c r="P11" s="169">
        <v>12.366469188194101</v>
      </c>
      <c r="Q11" s="170">
        <v>17.030719543108731</v>
      </c>
      <c r="R11" s="170">
        <v>16.373729696753578</v>
      </c>
      <c r="S11" s="170">
        <v>16.662046272705489</v>
      </c>
      <c r="T11" s="170">
        <v>16.194032896593516</v>
      </c>
      <c r="U11" s="170">
        <v>27.794189522902407</v>
      </c>
      <c r="V11" s="170">
        <v>21.930731575097376</v>
      </c>
      <c r="W11" s="170">
        <v>25.558599645796754</v>
      </c>
      <c r="X11" s="170">
        <v>39.019470284894027</v>
      </c>
      <c r="Y11" s="170">
        <v>28.216888419369969</v>
      </c>
      <c r="Z11" s="171">
        <v>16.371045871968512</v>
      </c>
      <c r="AA11" s="28"/>
    </row>
    <row r="12" spans="1:27" ht="12" customHeight="1">
      <c r="A12" s="472" t="s">
        <v>85</v>
      </c>
      <c r="B12" s="466" t="s">
        <v>86</v>
      </c>
      <c r="C12" s="234">
        <v>9.7304445000000008</v>
      </c>
      <c r="D12" s="235">
        <v>13.000002</v>
      </c>
      <c r="E12" s="235">
        <v>15.363</v>
      </c>
      <c r="F12" s="235">
        <v>10.000001000000001</v>
      </c>
      <c r="G12" s="235">
        <v>13.350001500000001</v>
      </c>
      <c r="H12" s="235">
        <v>17.061023500000001</v>
      </c>
      <c r="I12" s="235">
        <v>14.999993</v>
      </c>
      <c r="J12" s="235">
        <v>17.999991999999999</v>
      </c>
      <c r="K12" s="235">
        <v>30.983784499999999</v>
      </c>
      <c r="L12" s="235">
        <v>18.504999999999999</v>
      </c>
      <c r="M12" s="236">
        <v>7.3789980000000002</v>
      </c>
      <c r="N12" s="28"/>
      <c r="O12" s="466" t="s">
        <v>86</v>
      </c>
      <c r="P12" s="213">
        <v>20.121556682792853</v>
      </c>
      <c r="Q12" s="214">
        <v>33.6602997523933</v>
      </c>
      <c r="R12" s="214">
        <v>49.304520239014813</v>
      </c>
      <c r="S12" s="214">
        <v>47.283657853439919</v>
      </c>
      <c r="T12" s="214">
        <v>40.021625970603701</v>
      </c>
      <c r="U12" s="214">
        <v>49.758624886223203</v>
      </c>
      <c r="V12" s="214">
        <v>57.460712324949739</v>
      </c>
      <c r="W12" s="214">
        <v>66.644166874641911</v>
      </c>
      <c r="X12" s="214">
        <v>100.60850851407631</v>
      </c>
      <c r="Y12" s="214">
        <v>72.722143558686724</v>
      </c>
      <c r="Z12" s="215">
        <v>90.874513214757854</v>
      </c>
      <c r="AA12" s="28"/>
    </row>
    <row r="13" spans="1:27" ht="12" customHeight="1">
      <c r="A13" s="472"/>
      <c r="B13" s="216" t="s">
        <v>87</v>
      </c>
      <c r="O13" s="216" t="s">
        <v>87</v>
      </c>
    </row>
    <row r="14" spans="1:27" ht="12" customHeight="1">
      <c r="A14" s="472"/>
      <c r="M14" s="217"/>
    </row>
    <row r="15" spans="1:27" ht="12" customHeight="1">
      <c r="A15" s="472"/>
    </row>
    <row r="16" spans="1:27" ht="12" customHeight="1">
      <c r="A16" s="472"/>
    </row>
    <row r="37" spans="2:26" ht="12" customHeight="1">
      <c r="C37" s="212" t="s">
        <v>357</v>
      </c>
      <c r="P37" s="212" t="s">
        <v>358</v>
      </c>
    </row>
    <row r="38" spans="2:26" ht="12" customHeight="1">
      <c r="B38" s="15"/>
      <c r="C38" s="466">
        <v>2013</v>
      </c>
      <c r="D38" s="466">
        <v>2014</v>
      </c>
      <c r="E38" s="466">
        <v>2015</v>
      </c>
      <c r="F38" s="466">
        <v>2016</v>
      </c>
      <c r="G38" s="466">
        <v>2017</v>
      </c>
      <c r="H38" s="466">
        <v>2018</v>
      </c>
      <c r="I38" s="466">
        <v>2019</v>
      </c>
      <c r="J38" s="466">
        <v>2020</v>
      </c>
      <c r="K38" s="466">
        <v>2021</v>
      </c>
      <c r="L38" s="466">
        <v>2022</v>
      </c>
      <c r="M38" s="62">
        <v>2023</v>
      </c>
      <c r="O38" s="15"/>
      <c r="P38" s="466">
        <v>2013</v>
      </c>
      <c r="Q38" s="466">
        <v>2014</v>
      </c>
      <c r="R38" s="466">
        <v>2015</v>
      </c>
      <c r="S38" s="466">
        <v>2016</v>
      </c>
      <c r="T38" s="466">
        <v>2017</v>
      </c>
      <c r="U38" s="466">
        <v>2018</v>
      </c>
      <c r="V38" s="466">
        <v>2019</v>
      </c>
      <c r="W38" s="466">
        <v>2020</v>
      </c>
      <c r="X38" s="466">
        <v>2021</v>
      </c>
      <c r="Y38" s="466">
        <v>2022</v>
      </c>
      <c r="Z38" s="62">
        <v>2023</v>
      </c>
    </row>
    <row r="39" spans="2:26" ht="12" customHeight="1">
      <c r="B39" s="218" t="s">
        <v>359</v>
      </c>
      <c r="C39" s="153">
        <v>0.63424999999999998</v>
      </c>
      <c r="D39" s="154">
        <v>0.6</v>
      </c>
      <c r="E39" s="154">
        <v>0.56379000000000001</v>
      </c>
      <c r="F39" s="154">
        <v>0.52508750000000004</v>
      </c>
      <c r="G39" s="154">
        <v>0.54</v>
      </c>
      <c r="H39" s="154">
        <v>0.55000000000000004</v>
      </c>
      <c r="I39" s="154">
        <v>0.6</v>
      </c>
      <c r="J39" s="154">
        <v>0.53849999999999998</v>
      </c>
      <c r="K39" s="154">
        <v>0.57999999999999996</v>
      </c>
      <c r="L39" s="154">
        <v>0.50687474999999993</v>
      </c>
      <c r="M39" s="155">
        <v>0.4</v>
      </c>
      <c r="O39" s="218" t="s">
        <v>359</v>
      </c>
      <c r="P39" s="153">
        <v>1.6</v>
      </c>
      <c r="Q39" s="154">
        <v>1.9</v>
      </c>
      <c r="R39" s="154">
        <v>2.140838</v>
      </c>
      <c r="S39" s="154">
        <v>2.5118867499999999</v>
      </c>
      <c r="T39" s="154">
        <v>2.7270750000000001</v>
      </c>
      <c r="U39" s="154">
        <v>3</v>
      </c>
      <c r="V39" s="154">
        <v>3.2499890000000002</v>
      </c>
      <c r="W39" s="154">
        <v>3.5984690000000001</v>
      </c>
      <c r="X39" s="154">
        <v>4.0999999999999996</v>
      </c>
      <c r="Y39" s="154">
        <v>5</v>
      </c>
      <c r="Z39" s="155">
        <v>5.6106020000000001</v>
      </c>
    </row>
    <row r="40" spans="2:26" ht="12" customHeight="1">
      <c r="B40" s="218" t="s">
        <v>360</v>
      </c>
      <c r="C40" s="71">
        <v>0.284495</v>
      </c>
      <c r="D40" s="68">
        <v>0.25750000000000001</v>
      </c>
      <c r="E40" s="68">
        <v>0.25</v>
      </c>
      <c r="F40" s="68">
        <v>0.25</v>
      </c>
      <c r="G40" s="68">
        <v>0.25</v>
      </c>
      <c r="H40" s="68">
        <v>0.26400000000000001</v>
      </c>
      <c r="I40" s="68">
        <v>0.26</v>
      </c>
      <c r="J40" s="68">
        <v>0.25</v>
      </c>
      <c r="K40" s="68">
        <v>0.26</v>
      </c>
      <c r="L40" s="68">
        <v>0.25</v>
      </c>
      <c r="M40" s="69">
        <v>0.219803</v>
      </c>
      <c r="O40" s="218" t="s">
        <v>360</v>
      </c>
      <c r="P40" s="71">
        <v>0.8</v>
      </c>
      <c r="Q40" s="68">
        <v>1</v>
      </c>
      <c r="R40" s="68">
        <v>1.1499999999999999</v>
      </c>
      <c r="S40" s="68">
        <v>1.4004894999999999</v>
      </c>
      <c r="T40" s="68">
        <v>1.5</v>
      </c>
      <c r="U40" s="68">
        <v>1.65</v>
      </c>
      <c r="V40" s="68">
        <v>1.8049999999999999</v>
      </c>
      <c r="W40" s="68">
        <v>1.8</v>
      </c>
      <c r="X40" s="68">
        <v>2.2061269999999999</v>
      </c>
      <c r="Y40" s="68">
        <v>2.6</v>
      </c>
      <c r="Z40" s="69">
        <v>3</v>
      </c>
    </row>
    <row r="41" spans="2:26" ht="12" customHeight="1">
      <c r="B41" s="218" t="s">
        <v>361</v>
      </c>
      <c r="C41" s="19">
        <v>0.71539065651701483</v>
      </c>
      <c r="D41" s="20">
        <v>0.70578161881985935</v>
      </c>
      <c r="E41" s="20">
        <v>0.6290999125382909</v>
      </c>
      <c r="F41" s="20">
        <v>0.57189785073630173</v>
      </c>
      <c r="G41" s="20">
        <v>0.65448384904532353</v>
      </c>
      <c r="H41" s="20">
        <v>0.78924093611304147</v>
      </c>
      <c r="I41" s="20">
        <v>0.95544061334608488</v>
      </c>
      <c r="J41" s="20">
        <v>0.5585469211796712</v>
      </c>
      <c r="K41" s="20">
        <v>0.71525156825438962</v>
      </c>
      <c r="L41" s="20">
        <v>0.79137235949744855</v>
      </c>
      <c r="M41" s="21">
        <v>0.28835244684115635</v>
      </c>
      <c r="O41" s="218" t="s">
        <v>361</v>
      </c>
      <c r="P41" s="19">
        <v>1.2031379876237009</v>
      </c>
      <c r="Q41" s="20">
        <v>1.3773557001605654</v>
      </c>
      <c r="R41" s="20">
        <v>1.6903766509488021</v>
      </c>
      <c r="S41" s="20">
        <v>1.9451603596891549</v>
      </c>
      <c r="T41" s="20">
        <v>2.1390364192694817</v>
      </c>
      <c r="U41" s="20">
        <v>2.7619008098104354</v>
      </c>
      <c r="V41" s="20">
        <v>2.5344068146363008</v>
      </c>
      <c r="W41" s="20">
        <v>2.7443864454609979</v>
      </c>
      <c r="X41" s="20">
        <v>3.3810120459154382</v>
      </c>
      <c r="Y41" s="20">
        <v>4.3434871810575597</v>
      </c>
      <c r="Z41" s="21">
        <v>4.6910745720523996</v>
      </c>
    </row>
    <row r="42" spans="2:26" ht="12" customHeight="1">
      <c r="B42" s="218" t="s">
        <v>362</v>
      </c>
      <c r="C42" s="71">
        <v>0.1</v>
      </c>
      <c r="D42" s="68">
        <v>0.1</v>
      </c>
      <c r="E42" s="68">
        <v>0.1</v>
      </c>
      <c r="F42" s="68">
        <v>0.1</v>
      </c>
      <c r="G42" s="68">
        <v>0.1</v>
      </c>
      <c r="H42" s="68">
        <v>0.1</v>
      </c>
      <c r="I42" s="68">
        <v>0.1</v>
      </c>
      <c r="J42" s="68">
        <v>0.1</v>
      </c>
      <c r="K42" s="68">
        <v>0.1</v>
      </c>
      <c r="L42" s="68">
        <v>0.1</v>
      </c>
      <c r="M42" s="69">
        <v>7.4999999999999997E-2</v>
      </c>
      <c r="O42" s="218" t="s">
        <v>362</v>
      </c>
      <c r="P42" s="71">
        <v>0.24992975000000001</v>
      </c>
      <c r="Q42" s="68">
        <v>0.3</v>
      </c>
      <c r="R42" s="68">
        <v>0.49882175000000001</v>
      </c>
      <c r="S42" s="68">
        <v>0.57875049999999995</v>
      </c>
      <c r="T42" s="68">
        <v>0.70417399999999997</v>
      </c>
      <c r="U42" s="68">
        <v>0.75</v>
      </c>
      <c r="V42" s="68">
        <v>0.77500000000000002</v>
      </c>
      <c r="W42" s="68">
        <v>0.74999800000000005</v>
      </c>
      <c r="X42" s="68">
        <v>1</v>
      </c>
      <c r="Y42" s="68">
        <v>1</v>
      </c>
      <c r="Z42" s="69">
        <v>1.4</v>
      </c>
    </row>
    <row r="43" spans="2:26" ht="12" customHeight="1">
      <c r="B43" s="218" t="s">
        <v>315</v>
      </c>
      <c r="C43" s="58">
        <v>1238</v>
      </c>
      <c r="D43" s="59">
        <v>1476</v>
      </c>
      <c r="E43" s="59">
        <v>1889</v>
      </c>
      <c r="F43" s="59">
        <v>1696</v>
      </c>
      <c r="G43" s="59">
        <v>1663</v>
      </c>
      <c r="H43" s="59">
        <v>1429</v>
      </c>
      <c r="I43" s="59">
        <v>1408</v>
      </c>
      <c r="J43" s="59">
        <v>1224</v>
      </c>
      <c r="K43" s="59">
        <v>1313</v>
      </c>
      <c r="L43" s="59">
        <v>850</v>
      </c>
      <c r="M43" s="61">
        <v>185</v>
      </c>
      <c r="O43" s="218" t="s">
        <v>315</v>
      </c>
      <c r="P43" s="58">
        <v>2704</v>
      </c>
      <c r="Q43" s="59">
        <v>2982</v>
      </c>
      <c r="R43" s="59">
        <v>3110</v>
      </c>
      <c r="S43" s="59">
        <v>2888</v>
      </c>
      <c r="T43" s="59">
        <v>3236</v>
      </c>
      <c r="U43" s="59">
        <v>3549</v>
      </c>
      <c r="V43" s="59">
        <v>3987</v>
      </c>
      <c r="W43" s="59">
        <v>4073</v>
      </c>
      <c r="X43" s="59">
        <v>5493</v>
      </c>
      <c r="Y43" s="59">
        <v>5093</v>
      </c>
      <c r="Z43" s="61">
        <v>687</v>
      </c>
    </row>
    <row r="44" spans="2:26" ht="12.95" customHeight="1">
      <c r="B44" s="216" t="s">
        <v>87</v>
      </c>
      <c r="O44" s="216" t="s">
        <v>87</v>
      </c>
    </row>
    <row r="45" spans="2:26" s="216" customFormat="1" ht="12" customHeight="1"/>
    <row r="46" spans="2:26" s="216" customFormat="1" ht="12" customHeight="1"/>
    <row r="47" spans="2:26" s="216" customFormat="1" ht="12" customHeight="1"/>
    <row r="48" spans="2:26" s="216" customFormat="1" ht="12" customHeight="1"/>
    <row r="49" s="216" customFormat="1" ht="12" customHeight="1"/>
    <row r="69" spans="2:27" ht="12" customHeight="1">
      <c r="C69" s="212" t="s">
        <v>363</v>
      </c>
      <c r="P69" s="212" t="s">
        <v>364</v>
      </c>
    </row>
    <row r="70" spans="2:27" ht="12" customHeight="1">
      <c r="B70" s="15"/>
      <c r="C70" s="466">
        <v>2013</v>
      </c>
      <c r="D70" s="466">
        <v>2014</v>
      </c>
      <c r="E70" s="466">
        <v>2015</v>
      </c>
      <c r="F70" s="466">
        <v>2016</v>
      </c>
      <c r="G70" s="466">
        <v>2017</v>
      </c>
      <c r="H70" s="466">
        <v>2018</v>
      </c>
      <c r="I70" s="466">
        <v>2019</v>
      </c>
      <c r="J70" s="466">
        <v>2020</v>
      </c>
      <c r="K70" s="466">
        <v>2021</v>
      </c>
      <c r="L70" s="466">
        <v>2022</v>
      </c>
      <c r="M70" s="62">
        <v>2023</v>
      </c>
      <c r="O70" s="15"/>
      <c r="P70" s="466">
        <v>2013</v>
      </c>
      <c r="Q70" s="466">
        <v>2014</v>
      </c>
      <c r="R70" s="466">
        <v>2015</v>
      </c>
      <c r="S70" s="466">
        <v>2016</v>
      </c>
      <c r="T70" s="466">
        <v>2017</v>
      </c>
      <c r="U70" s="466">
        <v>2018</v>
      </c>
      <c r="V70" s="466">
        <v>2019</v>
      </c>
      <c r="W70" s="466">
        <v>2020</v>
      </c>
      <c r="X70" s="466">
        <v>2021</v>
      </c>
      <c r="Y70" s="466">
        <v>2022</v>
      </c>
      <c r="Z70" s="62">
        <v>2023</v>
      </c>
    </row>
    <row r="71" spans="2:27" ht="12" customHeight="1">
      <c r="B71" s="218" t="s">
        <v>359</v>
      </c>
      <c r="C71" s="153">
        <v>7</v>
      </c>
      <c r="D71" s="154">
        <v>8.0002602500000002</v>
      </c>
      <c r="E71" s="154">
        <v>9.8159364999999994</v>
      </c>
      <c r="F71" s="154">
        <v>10</v>
      </c>
      <c r="G71" s="154">
        <v>10.711489499999999</v>
      </c>
      <c r="H71" s="154">
        <v>13.247329749999999</v>
      </c>
      <c r="I71" s="154">
        <v>14.5</v>
      </c>
      <c r="J71" s="154">
        <v>15.000003</v>
      </c>
      <c r="K71" s="154">
        <v>22.114974499999999</v>
      </c>
      <c r="L71" s="154">
        <v>21.999263499999998</v>
      </c>
      <c r="M71" s="155">
        <v>19.05</v>
      </c>
      <c r="O71" s="218" t="s">
        <v>359</v>
      </c>
      <c r="P71" s="153">
        <v>14.88989475</v>
      </c>
      <c r="Q71" s="154">
        <v>17.008583999999999</v>
      </c>
      <c r="R71" s="154">
        <v>18.000000249999999</v>
      </c>
      <c r="S71" s="154">
        <v>17.999994000000001</v>
      </c>
      <c r="T71" s="154">
        <v>17.246701999999999</v>
      </c>
      <c r="U71" s="154">
        <v>20.3204365</v>
      </c>
      <c r="V71" s="154">
        <v>20.974161000000002</v>
      </c>
      <c r="W71" s="154">
        <v>25</v>
      </c>
      <c r="X71" s="154">
        <v>39.785805499999995</v>
      </c>
      <c r="Y71" s="154">
        <v>27.776542500000001</v>
      </c>
      <c r="Z71" s="155">
        <v>18.155459999999998</v>
      </c>
      <c r="AA71" s="28"/>
    </row>
    <row r="72" spans="2:27" ht="12" customHeight="1">
      <c r="B72" s="218" t="s">
        <v>360</v>
      </c>
      <c r="C72" s="71">
        <v>3</v>
      </c>
      <c r="D72" s="68">
        <v>3.1594314986392904</v>
      </c>
      <c r="E72" s="68">
        <v>3.7161499999999998</v>
      </c>
      <c r="F72" s="68">
        <v>4.0000005000000005</v>
      </c>
      <c r="G72" s="68">
        <v>4.9668200000000002</v>
      </c>
      <c r="H72" s="68">
        <v>5.6906660000000002</v>
      </c>
      <c r="I72" s="68">
        <v>5.4999599999999997</v>
      </c>
      <c r="J72" s="68">
        <v>6</v>
      </c>
      <c r="K72" s="68">
        <v>9.4999990000000007</v>
      </c>
      <c r="L72" s="68">
        <v>8.75</v>
      </c>
      <c r="M72" s="69">
        <v>6.2</v>
      </c>
      <c r="O72" s="218" t="s">
        <v>360</v>
      </c>
      <c r="P72" s="71">
        <v>5.1218409999999999</v>
      </c>
      <c r="Q72" s="68">
        <v>6</v>
      </c>
      <c r="R72" s="68">
        <v>5.9999970000000005</v>
      </c>
      <c r="S72" s="68">
        <v>6.5</v>
      </c>
      <c r="T72" s="68">
        <v>6.2688039999999994</v>
      </c>
      <c r="U72" s="68">
        <v>7.5</v>
      </c>
      <c r="V72" s="68">
        <v>7.9999989999999999</v>
      </c>
      <c r="W72" s="68">
        <v>8.1219239999999999</v>
      </c>
      <c r="X72" s="68">
        <v>11.584967000000001</v>
      </c>
      <c r="Y72" s="68">
        <v>10</v>
      </c>
      <c r="Z72" s="69">
        <v>5.7018219999999999</v>
      </c>
      <c r="AA72" s="28"/>
    </row>
    <row r="73" spans="2:27" ht="12" customHeight="1">
      <c r="B73" s="218" t="s">
        <v>361</v>
      </c>
      <c r="C73" s="19">
        <v>6.3716480521852974</v>
      </c>
      <c r="D73" s="20">
        <v>7.3616611259493041</v>
      </c>
      <c r="E73" s="20">
        <v>8.6946466468085859</v>
      </c>
      <c r="F73" s="20">
        <v>9.4239368155936969</v>
      </c>
      <c r="G73" s="20">
        <v>10.232455947070614</v>
      </c>
      <c r="H73" s="20">
        <v>13.85127599382627</v>
      </c>
      <c r="I73" s="20">
        <v>14.863754450578556</v>
      </c>
      <c r="J73" s="20">
        <v>15.625834877713435</v>
      </c>
      <c r="K73" s="20">
        <v>21.755586162656478</v>
      </c>
      <c r="L73" s="20">
        <v>21.359966309653483</v>
      </c>
      <c r="M73" s="21">
        <v>18.709333864585183</v>
      </c>
      <c r="O73" s="218" t="s">
        <v>361</v>
      </c>
      <c r="P73" s="19">
        <v>12.366469188194101</v>
      </c>
      <c r="Q73" s="20">
        <v>17.030719543108731</v>
      </c>
      <c r="R73" s="20">
        <v>16.373729696753578</v>
      </c>
      <c r="S73" s="20">
        <v>16.662046272705489</v>
      </c>
      <c r="T73" s="20">
        <v>16.194032896593516</v>
      </c>
      <c r="U73" s="20">
        <v>27.794189522902407</v>
      </c>
      <c r="V73" s="20">
        <v>21.930731575097376</v>
      </c>
      <c r="W73" s="20">
        <v>25.558599645796754</v>
      </c>
      <c r="X73" s="20">
        <v>39.019470284894027</v>
      </c>
      <c r="Y73" s="20">
        <v>28.216888419369969</v>
      </c>
      <c r="Z73" s="21">
        <v>16.371045871968512</v>
      </c>
      <c r="AA73" s="28"/>
    </row>
    <row r="74" spans="2:27" ht="12" customHeight="1">
      <c r="B74" s="218" t="s">
        <v>362</v>
      </c>
      <c r="C74" s="71">
        <v>1</v>
      </c>
      <c r="D74" s="68">
        <v>1.0000009999999999</v>
      </c>
      <c r="E74" s="68">
        <v>1.1798770000000001</v>
      </c>
      <c r="F74" s="68">
        <v>1.26</v>
      </c>
      <c r="G74" s="68">
        <v>1.3647330000000002</v>
      </c>
      <c r="H74" s="68">
        <v>1.6</v>
      </c>
      <c r="I74" s="68">
        <v>1.3</v>
      </c>
      <c r="J74" s="68">
        <v>1.5</v>
      </c>
      <c r="K74" s="68">
        <v>2.2500262499999999</v>
      </c>
      <c r="L74" s="68">
        <v>2</v>
      </c>
      <c r="M74" s="69">
        <v>2.1</v>
      </c>
      <c r="O74" s="218" t="s">
        <v>362</v>
      </c>
      <c r="P74" s="71">
        <v>1.8187502499999999</v>
      </c>
      <c r="Q74" s="68">
        <v>2</v>
      </c>
      <c r="R74" s="68">
        <v>2</v>
      </c>
      <c r="S74" s="68">
        <v>2</v>
      </c>
      <c r="T74" s="68">
        <v>2.0174402499999999</v>
      </c>
      <c r="U74" s="68">
        <v>2.3999994999999998</v>
      </c>
      <c r="V74" s="68">
        <v>2.3949994999999999</v>
      </c>
      <c r="W74" s="68">
        <v>2.2999999999999998</v>
      </c>
      <c r="X74" s="68">
        <v>3.3954430000000002</v>
      </c>
      <c r="Y74" s="68">
        <v>2.8273302500000002</v>
      </c>
      <c r="Z74" s="69">
        <v>1.4679500000000001</v>
      </c>
      <c r="AA74" s="28"/>
    </row>
    <row r="75" spans="2:27" ht="12" customHeight="1">
      <c r="B75" s="218" t="s">
        <v>315</v>
      </c>
      <c r="C75" s="58">
        <v>2701</v>
      </c>
      <c r="D75" s="59">
        <v>2940</v>
      </c>
      <c r="E75" s="59">
        <v>2998</v>
      </c>
      <c r="F75" s="59">
        <v>2728</v>
      </c>
      <c r="G75" s="59">
        <v>2947</v>
      </c>
      <c r="H75" s="59">
        <v>2988</v>
      </c>
      <c r="I75" s="59">
        <v>3005</v>
      </c>
      <c r="J75" s="59">
        <v>2817</v>
      </c>
      <c r="K75" s="59">
        <v>4012</v>
      </c>
      <c r="L75" s="59">
        <v>3331</v>
      </c>
      <c r="M75" s="61">
        <v>515</v>
      </c>
      <c r="O75" s="218" t="s">
        <v>315</v>
      </c>
      <c r="P75" s="58">
        <v>1520</v>
      </c>
      <c r="Q75" s="59">
        <v>1736</v>
      </c>
      <c r="R75" s="59">
        <v>1812</v>
      </c>
      <c r="S75" s="59">
        <v>1773</v>
      </c>
      <c r="T75" s="59">
        <v>1976</v>
      </c>
      <c r="U75" s="59">
        <v>2327</v>
      </c>
      <c r="V75" s="59">
        <v>2655</v>
      </c>
      <c r="W75" s="59">
        <v>2752</v>
      </c>
      <c r="X75" s="59">
        <v>3783</v>
      </c>
      <c r="Y75" s="59">
        <v>3422</v>
      </c>
      <c r="Z75" s="61">
        <v>711</v>
      </c>
      <c r="AA75" s="28"/>
    </row>
    <row r="76" spans="2:27" ht="12" customHeight="1">
      <c r="B76" s="216" t="s">
        <v>87</v>
      </c>
      <c r="O76" s="216" t="s">
        <v>87</v>
      </c>
    </row>
    <row r="78" spans="2:27" s="216" customFormat="1" ht="12" customHeight="1"/>
    <row r="79" spans="2:27" s="216" customFormat="1" ht="12" customHeight="1"/>
    <row r="80" spans="2:27" s="216" customFormat="1" ht="12" customHeight="1"/>
    <row r="102" spans="2:13" ht="12" customHeight="1">
      <c r="C102" s="212" t="s">
        <v>365</v>
      </c>
    </row>
    <row r="103" spans="2:13" ht="12" customHeight="1">
      <c r="B103" s="15"/>
      <c r="C103" s="466">
        <v>2013</v>
      </c>
      <c r="D103" s="466">
        <v>2014</v>
      </c>
      <c r="E103" s="466">
        <v>2015</v>
      </c>
      <c r="F103" s="466">
        <v>2016</v>
      </c>
      <c r="G103" s="466">
        <v>2017</v>
      </c>
      <c r="H103" s="466">
        <v>2018</v>
      </c>
      <c r="I103" s="466">
        <v>2019</v>
      </c>
      <c r="J103" s="466">
        <v>2020</v>
      </c>
      <c r="K103" s="466">
        <v>2021</v>
      </c>
      <c r="L103" s="466">
        <v>2022</v>
      </c>
      <c r="M103" s="62">
        <v>2023</v>
      </c>
    </row>
    <row r="104" spans="2:13" ht="12" customHeight="1">
      <c r="B104" s="218" t="s">
        <v>359</v>
      </c>
      <c r="C104" s="153">
        <v>25</v>
      </c>
      <c r="D104" s="154">
        <v>35</v>
      </c>
      <c r="E104" s="154">
        <v>40</v>
      </c>
      <c r="F104" s="154">
        <v>30</v>
      </c>
      <c r="G104" s="154">
        <v>35.618460289949702</v>
      </c>
      <c r="H104" s="154">
        <v>46.010911499999999</v>
      </c>
      <c r="I104" s="154">
        <v>49.999999000000003</v>
      </c>
      <c r="J104" s="154">
        <v>69.999999500000001</v>
      </c>
      <c r="K104" s="154">
        <v>111.01839975</v>
      </c>
      <c r="L104" s="154">
        <v>75</v>
      </c>
      <c r="M104" s="155">
        <v>34.252457</v>
      </c>
    </row>
    <row r="105" spans="2:13" ht="12" customHeight="1">
      <c r="B105" s="218" t="s">
        <v>360</v>
      </c>
      <c r="C105" s="71">
        <v>9.7304445000000008</v>
      </c>
      <c r="D105" s="68">
        <v>13.000002</v>
      </c>
      <c r="E105" s="68">
        <v>15.363</v>
      </c>
      <c r="F105" s="68">
        <v>10.000001000000001</v>
      </c>
      <c r="G105" s="68">
        <v>13.350001500000001</v>
      </c>
      <c r="H105" s="68">
        <v>17.061023500000001</v>
      </c>
      <c r="I105" s="68">
        <v>14.999993</v>
      </c>
      <c r="J105" s="68">
        <v>17.999991999999999</v>
      </c>
      <c r="K105" s="68">
        <v>30.983784499999999</v>
      </c>
      <c r="L105" s="68">
        <v>18.504999999999999</v>
      </c>
      <c r="M105" s="69">
        <v>7.3789980000000002</v>
      </c>
    </row>
    <row r="106" spans="2:13" ht="12" customHeight="1">
      <c r="B106" s="218" t="s">
        <v>361</v>
      </c>
      <c r="C106" s="19">
        <v>20.121556682792853</v>
      </c>
      <c r="D106" s="20">
        <v>33.6602997523933</v>
      </c>
      <c r="E106" s="20">
        <v>49.304520239014813</v>
      </c>
      <c r="F106" s="20">
        <v>47.283657853439919</v>
      </c>
      <c r="G106" s="20">
        <v>40.021625970603701</v>
      </c>
      <c r="H106" s="20">
        <v>49.758624886223203</v>
      </c>
      <c r="I106" s="20">
        <v>57.460712324949739</v>
      </c>
      <c r="J106" s="20">
        <v>66.644166874641911</v>
      </c>
      <c r="K106" s="20">
        <v>100.60850851407631</v>
      </c>
      <c r="L106" s="20">
        <v>72.722143558686724</v>
      </c>
      <c r="M106" s="21">
        <v>90.874513214757854</v>
      </c>
    </row>
    <row r="107" spans="2:13" ht="12" customHeight="1">
      <c r="B107" s="218" t="s">
        <v>362</v>
      </c>
      <c r="C107" s="71">
        <v>3.1237500000000002</v>
      </c>
      <c r="D107" s="68">
        <v>4.5751710000000001</v>
      </c>
      <c r="E107" s="68">
        <v>4.5</v>
      </c>
      <c r="F107" s="68">
        <v>3.2238162499999996</v>
      </c>
      <c r="G107" s="68">
        <v>3.8499999999999996</v>
      </c>
      <c r="H107" s="68">
        <v>5.4987300000000001</v>
      </c>
      <c r="I107" s="68">
        <v>4</v>
      </c>
      <c r="J107" s="68">
        <v>4.4884985000000004</v>
      </c>
      <c r="K107" s="68">
        <v>7.5057320000000001</v>
      </c>
      <c r="L107" s="68">
        <v>4.1519119999999994</v>
      </c>
      <c r="M107" s="69">
        <v>1.9770000000000001</v>
      </c>
    </row>
    <row r="108" spans="2:13" ht="12" customHeight="1">
      <c r="B108" s="218" t="s">
        <v>315</v>
      </c>
      <c r="C108" s="58">
        <v>476</v>
      </c>
      <c r="D108" s="59">
        <v>527</v>
      </c>
      <c r="E108" s="59">
        <v>497</v>
      </c>
      <c r="F108" s="59">
        <v>468</v>
      </c>
      <c r="G108" s="59">
        <v>494</v>
      </c>
      <c r="H108" s="59">
        <v>576</v>
      </c>
      <c r="I108" s="59">
        <v>625</v>
      </c>
      <c r="J108" s="59">
        <v>671</v>
      </c>
      <c r="K108" s="59">
        <v>910</v>
      </c>
      <c r="L108" s="59">
        <v>767</v>
      </c>
      <c r="M108" s="61">
        <v>137</v>
      </c>
    </row>
    <row r="109" spans="2:13" ht="12" customHeight="1">
      <c r="B109" s="216" t="s">
        <v>87</v>
      </c>
    </row>
    <row r="111" spans="2:13" ht="12" customHeight="1">
      <c r="B111" s="216"/>
      <c r="C111" s="216"/>
      <c r="D111" s="216"/>
      <c r="E111" s="216"/>
      <c r="F111" s="216"/>
      <c r="G111" s="216"/>
      <c r="H111" s="216"/>
      <c r="I111" s="216"/>
      <c r="J111" s="216"/>
      <c r="K111" s="216"/>
      <c r="L111" s="216"/>
      <c r="M111" s="216"/>
    </row>
    <row r="112" spans="2:13" ht="12" customHeight="1">
      <c r="B112" s="216"/>
      <c r="C112" s="216"/>
      <c r="D112" s="216"/>
      <c r="E112" s="216"/>
      <c r="F112" s="216"/>
      <c r="G112" s="216"/>
      <c r="H112" s="216"/>
      <c r="I112" s="216"/>
      <c r="J112" s="216"/>
      <c r="K112" s="216"/>
      <c r="L112" s="216"/>
      <c r="M112" s="216"/>
    </row>
    <row r="113" spans="2:13" ht="12" customHeight="1">
      <c r="B113" s="216"/>
      <c r="C113" s="216"/>
      <c r="D113" s="216"/>
      <c r="E113" s="216"/>
      <c r="F113" s="216"/>
      <c r="G113" s="216"/>
      <c r="H113" s="216"/>
      <c r="I113" s="216"/>
      <c r="J113" s="216"/>
      <c r="K113" s="216"/>
      <c r="L113" s="216"/>
      <c r="M113" s="216"/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9AAC65-55B4-4556-8CEE-AF654FDF8847}">
  <sheetPr>
    <tabColor theme="4"/>
  </sheetPr>
  <dimension ref="B6:AD107"/>
  <sheetViews>
    <sheetView showGridLines="0" zoomScaleNormal="100" workbookViewId="0"/>
  </sheetViews>
  <sheetFormatPr defaultColWidth="11.83203125" defaultRowHeight="12" customHeight="1"/>
  <cols>
    <col min="1" max="1" width="4.1640625" style="211" customWidth="1"/>
    <col min="2" max="2" width="15.83203125" style="211" bestFit="1" customWidth="1"/>
    <col min="3" max="13" width="8.1640625" style="211" customWidth="1"/>
    <col min="14" max="14" width="19.5" style="211" customWidth="1"/>
    <col min="15" max="15" width="15.83203125" style="211" bestFit="1" customWidth="1"/>
    <col min="16" max="20" width="8.1640625" style="211" customWidth="1"/>
    <col min="21" max="21" width="9.1640625" style="211" bestFit="1" customWidth="1"/>
    <col min="22" max="22" width="8.1640625" style="211" customWidth="1"/>
    <col min="23" max="23" width="9.1640625" style="211" bestFit="1" customWidth="1"/>
    <col min="24" max="16384" width="11.83203125" style="211"/>
  </cols>
  <sheetData>
    <row r="6" spans="2:27" ht="15.6">
      <c r="C6" s="212" t="s">
        <v>366</v>
      </c>
      <c r="P6" s="212" t="s">
        <v>367</v>
      </c>
    </row>
    <row r="7" spans="2:27" ht="12" customHeight="1">
      <c r="B7" s="15"/>
      <c r="C7" s="466">
        <v>2013</v>
      </c>
      <c r="D7" s="466">
        <v>2014</v>
      </c>
      <c r="E7" s="466">
        <v>2015</v>
      </c>
      <c r="F7" s="466">
        <v>2016</v>
      </c>
      <c r="G7" s="466">
        <v>2017</v>
      </c>
      <c r="H7" s="466">
        <v>2018</v>
      </c>
      <c r="I7" s="466">
        <v>2019</v>
      </c>
      <c r="J7" s="466">
        <v>2020</v>
      </c>
      <c r="K7" s="466">
        <v>2021</v>
      </c>
      <c r="L7" s="466">
        <v>2022</v>
      </c>
      <c r="M7" s="62">
        <v>2023</v>
      </c>
      <c r="O7" s="15"/>
      <c r="P7" s="466">
        <v>2013</v>
      </c>
      <c r="Q7" s="466">
        <v>2014</v>
      </c>
      <c r="R7" s="466">
        <v>2015</v>
      </c>
      <c r="S7" s="466">
        <v>2016</v>
      </c>
      <c r="T7" s="466">
        <v>2017</v>
      </c>
      <c r="U7" s="466">
        <v>2018</v>
      </c>
      <c r="V7" s="466">
        <v>2019</v>
      </c>
      <c r="W7" s="466">
        <v>2020</v>
      </c>
      <c r="X7" s="466">
        <v>2021</v>
      </c>
      <c r="Y7" s="466">
        <v>2022</v>
      </c>
      <c r="Z7" s="62">
        <v>2023</v>
      </c>
    </row>
    <row r="8" spans="2:27" ht="12" customHeight="1">
      <c r="B8" s="466" t="s">
        <v>123</v>
      </c>
      <c r="C8" s="153">
        <v>2.199999</v>
      </c>
      <c r="D8" s="154">
        <v>1.9034899999999999</v>
      </c>
      <c r="E8" s="154">
        <v>3.15</v>
      </c>
      <c r="F8" s="154">
        <v>2.5630379999999997</v>
      </c>
      <c r="G8" s="154">
        <v>2.8725000000000001</v>
      </c>
      <c r="H8" s="154">
        <v>2.9995244999999997</v>
      </c>
      <c r="I8" s="154">
        <v>4.2349999999999994</v>
      </c>
      <c r="J8" s="154">
        <v>3.7</v>
      </c>
      <c r="K8" s="154">
        <v>4.22</v>
      </c>
      <c r="L8" s="154">
        <v>4.9349999999999996</v>
      </c>
      <c r="M8" s="155">
        <v>4.0250000000000004</v>
      </c>
      <c r="N8" s="28"/>
      <c r="O8" s="466" t="s">
        <v>123</v>
      </c>
      <c r="P8" s="166">
        <v>4.0899040985692015</v>
      </c>
      <c r="Q8" s="167">
        <v>3.8225764887802809</v>
      </c>
      <c r="R8" s="167">
        <v>5.976277300110997</v>
      </c>
      <c r="S8" s="167">
        <v>9.8282027283862341</v>
      </c>
      <c r="T8" s="167">
        <v>6.2990358358101517</v>
      </c>
      <c r="U8" s="167">
        <v>5.9970938353300864</v>
      </c>
      <c r="V8" s="167">
        <v>11.925557357430867</v>
      </c>
      <c r="W8" s="167">
        <v>7.676524050657199</v>
      </c>
      <c r="X8" s="167">
        <v>15.894170016945548</v>
      </c>
      <c r="Y8" s="167">
        <v>10.324524001864294</v>
      </c>
      <c r="Z8" s="168">
        <v>4.128598363636363</v>
      </c>
      <c r="AA8" s="28"/>
    </row>
    <row r="9" spans="2:27" ht="12" customHeight="1">
      <c r="B9" s="466" t="s">
        <v>124</v>
      </c>
      <c r="C9" s="71">
        <v>4.1749999999999998</v>
      </c>
      <c r="D9" s="68">
        <v>4.6800009999999999</v>
      </c>
      <c r="E9" s="68">
        <v>5</v>
      </c>
      <c r="F9" s="68">
        <v>5</v>
      </c>
      <c r="G9" s="68">
        <v>5.9</v>
      </c>
      <c r="H9" s="68">
        <v>6</v>
      </c>
      <c r="I9" s="68">
        <v>6.9324515</v>
      </c>
      <c r="J9" s="68">
        <v>6.9999989999999999</v>
      </c>
      <c r="K9" s="68">
        <v>9</v>
      </c>
      <c r="L9" s="68">
        <v>10.5</v>
      </c>
      <c r="M9" s="69">
        <v>13.000002500000001</v>
      </c>
      <c r="N9" s="28"/>
      <c r="O9" s="466" t="s">
        <v>124</v>
      </c>
      <c r="P9" s="169">
        <v>5.3594604021820329</v>
      </c>
      <c r="Q9" s="170">
        <v>5.8105846683527762</v>
      </c>
      <c r="R9" s="170">
        <v>6.7506613983313342</v>
      </c>
      <c r="S9" s="170">
        <v>7.2210256555681891</v>
      </c>
      <c r="T9" s="170">
        <v>7.6447495774294216</v>
      </c>
      <c r="U9" s="170">
        <v>8.3155144863286274</v>
      </c>
      <c r="V9" s="170">
        <v>8.8176731709691047</v>
      </c>
      <c r="W9" s="170">
        <v>9.743110474346329</v>
      </c>
      <c r="X9" s="170">
        <v>12.530771516286794</v>
      </c>
      <c r="Y9" s="170">
        <v>17.752900294384286</v>
      </c>
      <c r="Z9" s="171">
        <v>18.44007536065574</v>
      </c>
      <c r="AA9" s="28"/>
    </row>
    <row r="10" spans="2:27" ht="12" customHeight="1">
      <c r="B10" s="466" t="s">
        <v>82</v>
      </c>
      <c r="C10" s="19">
        <v>10.995396029999998</v>
      </c>
      <c r="D10" s="20">
        <v>12.999999500000001</v>
      </c>
      <c r="E10" s="20">
        <v>15</v>
      </c>
      <c r="F10" s="20">
        <v>15.750000499999999</v>
      </c>
      <c r="G10" s="20">
        <v>17</v>
      </c>
      <c r="H10" s="20">
        <v>20.000996999999998</v>
      </c>
      <c r="I10" s="20">
        <v>24.999998999999999</v>
      </c>
      <c r="J10" s="20">
        <v>26</v>
      </c>
      <c r="K10" s="20">
        <v>40.5000085</v>
      </c>
      <c r="L10" s="20">
        <v>50</v>
      </c>
      <c r="M10" s="21">
        <v>39.6</v>
      </c>
      <c r="N10" s="28"/>
      <c r="O10" s="466" t="s">
        <v>82</v>
      </c>
      <c r="P10" s="172">
        <v>27.925179889073817</v>
      </c>
      <c r="Q10" s="173">
        <v>28.064385382580081</v>
      </c>
      <c r="R10" s="173">
        <v>34.988698304061522</v>
      </c>
      <c r="S10" s="173">
        <v>30.302068552245547</v>
      </c>
      <c r="T10" s="173">
        <v>35.744520090316676</v>
      </c>
      <c r="U10" s="173">
        <v>46.038386950579849</v>
      </c>
      <c r="V10" s="173">
        <v>61.626205729843925</v>
      </c>
      <c r="W10" s="173">
        <v>65.253121840580647</v>
      </c>
      <c r="X10" s="173">
        <v>104.08423036712264</v>
      </c>
      <c r="Y10" s="173">
        <v>131.70499592486686</v>
      </c>
      <c r="Z10" s="174">
        <v>113.86771596216214</v>
      </c>
      <c r="AA10" s="28"/>
    </row>
    <row r="11" spans="2:27" ht="12" customHeight="1">
      <c r="B11" s="466" t="s">
        <v>84</v>
      </c>
      <c r="C11" s="71">
        <v>28.999998999999999</v>
      </c>
      <c r="D11" s="68">
        <v>31.804247</v>
      </c>
      <c r="E11" s="68">
        <v>34.492271000000002</v>
      </c>
      <c r="F11" s="68">
        <v>30.000000499999999</v>
      </c>
      <c r="G11" s="68">
        <v>30.3858465</v>
      </c>
      <c r="H11" s="68">
        <v>35</v>
      </c>
      <c r="I11" s="68">
        <v>40.000000999999997</v>
      </c>
      <c r="J11" s="68">
        <v>42.749999500000001</v>
      </c>
      <c r="K11" s="68">
        <v>70.000001999999995</v>
      </c>
      <c r="L11" s="68">
        <v>65</v>
      </c>
      <c r="M11" s="69">
        <v>54.000000499999999</v>
      </c>
      <c r="N11" s="28"/>
      <c r="O11" s="466" t="s">
        <v>84</v>
      </c>
      <c r="P11" s="169">
        <v>78.226808911916294</v>
      </c>
      <c r="Q11" s="170">
        <v>149.55186218343277</v>
      </c>
      <c r="R11" s="170">
        <v>115.8066158417783</v>
      </c>
      <c r="S11" s="170">
        <v>112.20733830911459</v>
      </c>
      <c r="T11" s="170">
        <v>108.21885578157176</v>
      </c>
      <c r="U11" s="170">
        <v>159.3480669968954</v>
      </c>
      <c r="V11" s="170">
        <v>138.12320240700993</v>
      </c>
      <c r="W11" s="170">
        <v>182.97836199417046</v>
      </c>
      <c r="X11" s="170">
        <v>351.0902981488336</v>
      </c>
      <c r="Y11" s="170">
        <v>286.21329008312665</v>
      </c>
      <c r="Z11" s="171">
        <v>159.11324417872083</v>
      </c>
      <c r="AA11" s="28"/>
    </row>
    <row r="12" spans="2:27" ht="12" customHeight="1">
      <c r="B12" s="466" t="s">
        <v>86</v>
      </c>
      <c r="C12" s="234">
        <v>85.925872999999996</v>
      </c>
      <c r="D12" s="235">
        <v>114.223</v>
      </c>
      <c r="E12" s="235">
        <v>119.999999</v>
      </c>
      <c r="F12" s="235">
        <v>92.905387000000005</v>
      </c>
      <c r="G12" s="235">
        <v>110.01678099999999</v>
      </c>
      <c r="H12" s="235">
        <v>126.09612200000001</v>
      </c>
      <c r="I12" s="235">
        <v>162.019935</v>
      </c>
      <c r="J12" s="235">
        <v>170.1862625</v>
      </c>
      <c r="K12" s="235">
        <v>360</v>
      </c>
      <c r="L12" s="235">
        <v>272.5000015</v>
      </c>
      <c r="M12" s="236">
        <v>128.000001</v>
      </c>
      <c r="N12" s="28"/>
      <c r="O12" s="466" t="s">
        <v>86</v>
      </c>
      <c r="P12" s="213">
        <v>207.41845898160486</v>
      </c>
      <c r="Q12" s="214">
        <v>507.82342628099343</v>
      </c>
      <c r="R12" s="214">
        <v>785.06423501406744</v>
      </c>
      <c r="S12" s="214">
        <v>888.92211603132478</v>
      </c>
      <c r="T12" s="214">
        <v>572.09476440555068</v>
      </c>
      <c r="U12" s="214">
        <v>1020.534634459441</v>
      </c>
      <c r="V12" s="214">
        <v>893.94143569562584</v>
      </c>
      <c r="W12" s="214">
        <v>1106.8621892393628</v>
      </c>
      <c r="X12" s="214">
        <v>1838.7389235797034</v>
      </c>
      <c r="Y12" s="214">
        <v>1405.7577769417733</v>
      </c>
      <c r="Z12" s="215">
        <v>2252.7726484838709</v>
      </c>
      <c r="AA12" s="28"/>
    </row>
    <row r="13" spans="2:27" ht="12" customHeight="1">
      <c r="B13" s="216" t="s">
        <v>87</v>
      </c>
      <c r="C13" s="219"/>
      <c r="D13" s="219"/>
      <c r="E13" s="219"/>
      <c r="F13" s="219"/>
      <c r="G13" s="219"/>
      <c r="H13" s="219"/>
      <c r="I13" s="219"/>
      <c r="J13" s="219"/>
      <c r="K13" s="219"/>
      <c r="L13" s="219"/>
      <c r="M13" s="219"/>
      <c r="O13" s="216" t="s">
        <v>87</v>
      </c>
      <c r="P13" s="219"/>
      <c r="Q13" s="219"/>
      <c r="R13" s="219"/>
      <c r="S13" s="219"/>
      <c r="T13" s="219"/>
      <c r="U13" s="219"/>
      <c r="V13" s="219"/>
      <c r="W13" s="219"/>
      <c r="X13" s="219"/>
      <c r="Y13" s="219"/>
      <c r="Z13" s="219"/>
    </row>
    <row r="20" spans="30:30" ht="12" customHeight="1">
      <c r="AD20" s="140"/>
    </row>
    <row r="37" spans="2:26" ht="15.6">
      <c r="C37" s="212" t="s">
        <v>368</v>
      </c>
      <c r="P37" s="212" t="s">
        <v>369</v>
      </c>
    </row>
    <row r="38" spans="2:26" ht="12" customHeight="1">
      <c r="B38" s="15"/>
      <c r="C38" s="466">
        <v>2013</v>
      </c>
      <c r="D38" s="466">
        <v>2014</v>
      </c>
      <c r="E38" s="466">
        <v>2015</v>
      </c>
      <c r="F38" s="466">
        <v>2016</v>
      </c>
      <c r="G38" s="466">
        <v>2017</v>
      </c>
      <c r="H38" s="466">
        <v>2018</v>
      </c>
      <c r="I38" s="466">
        <v>2019</v>
      </c>
      <c r="J38" s="466">
        <v>2020</v>
      </c>
      <c r="K38" s="466">
        <v>2021</v>
      </c>
      <c r="L38" s="466">
        <v>2022</v>
      </c>
      <c r="M38" s="62">
        <v>2023</v>
      </c>
      <c r="O38" s="15"/>
      <c r="P38" s="466">
        <v>2013</v>
      </c>
      <c r="Q38" s="466">
        <v>2014</v>
      </c>
      <c r="R38" s="466">
        <v>2015</v>
      </c>
      <c r="S38" s="466">
        <v>2016</v>
      </c>
      <c r="T38" s="466">
        <v>2017</v>
      </c>
      <c r="U38" s="466">
        <v>2018</v>
      </c>
      <c r="V38" s="466">
        <v>2019</v>
      </c>
      <c r="W38" s="466">
        <v>2020</v>
      </c>
      <c r="X38" s="466">
        <v>2021</v>
      </c>
      <c r="Y38" s="466">
        <v>2022</v>
      </c>
      <c r="Z38" s="62">
        <v>2023</v>
      </c>
    </row>
    <row r="39" spans="2:26" ht="12" customHeight="1">
      <c r="B39" s="218" t="s">
        <v>359</v>
      </c>
      <c r="C39" s="153">
        <v>4.5723199999999995</v>
      </c>
      <c r="D39" s="154">
        <v>4.5</v>
      </c>
      <c r="E39" s="154">
        <v>6.5000010000000001</v>
      </c>
      <c r="F39" s="154">
        <v>6.5812552499999999</v>
      </c>
      <c r="G39" s="154">
        <v>4.7874999999999996</v>
      </c>
      <c r="H39" s="154">
        <v>5.19</v>
      </c>
      <c r="I39" s="154">
        <v>8</v>
      </c>
      <c r="J39" s="154">
        <v>6.5</v>
      </c>
      <c r="K39" s="154">
        <v>8</v>
      </c>
      <c r="L39" s="154">
        <v>10.0148835</v>
      </c>
      <c r="M39" s="155">
        <v>5.625</v>
      </c>
      <c r="O39" s="218" t="s">
        <v>359</v>
      </c>
      <c r="P39" s="153">
        <v>6.8957394999999995</v>
      </c>
      <c r="Q39" s="154">
        <v>7.5285415000000002</v>
      </c>
      <c r="R39" s="154">
        <v>8</v>
      </c>
      <c r="S39" s="154">
        <v>8.4999997500000006</v>
      </c>
      <c r="T39" s="154">
        <v>9</v>
      </c>
      <c r="U39" s="154">
        <v>10</v>
      </c>
      <c r="V39" s="154">
        <v>10.000001749999999</v>
      </c>
      <c r="W39" s="154">
        <v>10.000000999999999</v>
      </c>
      <c r="X39" s="154">
        <v>15</v>
      </c>
      <c r="Y39" s="154">
        <v>19</v>
      </c>
      <c r="Z39" s="155">
        <v>20.000001000000001</v>
      </c>
    </row>
    <row r="40" spans="2:26" ht="12" customHeight="1">
      <c r="B40" s="218" t="s">
        <v>360</v>
      </c>
      <c r="C40" s="71">
        <v>2.199999</v>
      </c>
      <c r="D40" s="68">
        <v>1.9034899999999999</v>
      </c>
      <c r="E40" s="68">
        <v>3.15</v>
      </c>
      <c r="F40" s="68">
        <v>2.5630379999999997</v>
      </c>
      <c r="G40" s="68">
        <v>2.8725000000000001</v>
      </c>
      <c r="H40" s="68">
        <v>2.9995244999999997</v>
      </c>
      <c r="I40" s="68">
        <v>4.2349999999999994</v>
      </c>
      <c r="J40" s="68">
        <v>3.7</v>
      </c>
      <c r="K40" s="68">
        <v>4.22</v>
      </c>
      <c r="L40" s="68">
        <v>4.9349999999999996</v>
      </c>
      <c r="M40" s="69">
        <v>4.0250000000000004</v>
      </c>
      <c r="O40" s="218" t="s">
        <v>360</v>
      </c>
      <c r="P40" s="71">
        <v>4.1749999999999998</v>
      </c>
      <c r="Q40" s="68">
        <v>4.6800009999999999</v>
      </c>
      <c r="R40" s="68">
        <v>5</v>
      </c>
      <c r="S40" s="68">
        <v>5</v>
      </c>
      <c r="T40" s="68">
        <v>5.9</v>
      </c>
      <c r="U40" s="68">
        <v>6</v>
      </c>
      <c r="V40" s="68">
        <v>6.9324515</v>
      </c>
      <c r="W40" s="68">
        <v>6.9999989999999999</v>
      </c>
      <c r="X40" s="68">
        <v>9</v>
      </c>
      <c r="Y40" s="68">
        <v>10.5</v>
      </c>
      <c r="Z40" s="69">
        <v>13.000002500000001</v>
      </c>
    </row>
    <row r="41" spans="2:26" ht="12" customHeight="1">
      <c r="B41" s="218" t="s">
        <v>361</v>
      </c>
      <c r="C41" s="19">
        <v>4.0899040985692015</v>
      </c>
      <c r="D41" s="20">
        <v>3.8225764887802809</v>
      </c>
      <c r="E41" s="20">
        <v>5.976277300110997</v>
      </c>
      <c r="F41" s="20">
        <v>9.8282027283862341</v>
      </c>
      <c r="G41" s="20">
        <v>6.2990358358101517</v>
      </c>
      <c r="H41" s="20">
        <v>5.9970938353300864</v>
      </c>
      <c r="I41" s="20">
        <v>11.925557357430867</v>
      </c>
      <c r="J41" s="20">
        <v>7.676524050657199</v>
      </c>
      <c r="K41" s="20">
        <v>15.894170016945548</v>
      </c>
      <c r="L41" s="20">
        <v>10.324524001864294</v>
      </c>
      <c r="M41" s="21">
        <v>4.128598363636363</v>
      </c>
      <c r="O41" s="218" t="s">
        <v>361</v>
      </c>
      <c r="P41" s="19">
        <v>5.3594604021820329</v>
      </c>
      <c r="Q41" s="20">
        <v>5.8105846683527762</v>
      </c>
      <c r="R41" s="20">
        <v>6.7506613983313342</v>
      </c>
      <c r="S41" s="20">
        <v>7.2210256555681891</v>
      </c>
      <c r="T41" s="20">
        <v>7.6447495774294216</v>
      </c>
      <c r="U41" s="20">
        <v>8.3155144863286274</v>
      </c>
      <c r="V41" s="20">
        <v>8.8176731709691047</v>
      </c>
      <c r="W41" s="20">
        <v>9.743110474346329</v>
      </c>
      <c r="X41" s="20">
        <v>12.530771516286794</v>
      </c>
      <c r="Y41" s="20">
        <v>17.752900294384286</v>
      </c>
      <c r="Z41" s="21">
        <v>18.44007536065574</v>
      </c>
    </row>
    <row r="42" spans="2:26" ht="12" customHeight="1">
      <c r="B42" s="218" t="s">
        <v>362</v>
      </c>
      <c r="C42" s="71">
        <v>1</v>
      </c>
      <c r="D42" s="68">
        <v>0.73675000000000002</v>
      </c>
      <c r="E42" s="68">
        <v>1.058996</v>
      </c>
      <c r="F42" s="68">
        <v>0.96875</v>
      </c>
      <c r="G42" s="68">
        <v>1.1330825</v>
      </c>
      <c r="H42" s="68">
        <v>1.0875000000000001</v>
      </c>
      <c r="I42" s="68">
        <v>2</v>
      </c>
      <c r="J42" s="68">
        <v>1.6075000000000002</v>
      </c>
      <c r="K42" s="68">
        <v>1.35</v>
      </c>
      <c r="L42" s="68">
        <v>2.25</v>
      </c>
      <c r="M42" s="69">
        <v>1.35625</v>
      </c>
      <c r="O42" s="218" t="s">
        <v>362</v>
      </c>
      <c r="P42" s="71">
        <v>2.4508855000000001</v>
      </c>
      <c r="Q42" s="68">
        <v>2.4413420000000001</v>
      </c>
      <c r="R42" s="68">
        <v>2.9853014999999998</v>
      </c>
      <c r="S42" s="68">
        <v>3</v>
      </c>
      <c r="T42" s="68">
        <v>3.3556842500000004</v>
      </c>
      <c r="U42" s="68">
        <v>3.5995495000000002</v>
      </c>
      <c r="V42" s="68">
        <v>3.9999989999999999</v>
      </c>
      <c r="W42" s="68">
        <v>4</v>
      </c>
      <c r="X42" s="68">
        <v>5</v>
      </c>
      <c r="Y42" s="68">
        <v>6.7500002500000003</v>
      </c>
      <c r="Z42" s="69">
        <v>7.0000014999999998</v>
      </c>
    </row>
    <row r="43" spans="2:26" ht="12" customHeight="1">
      <c r="B43" s="218" t="s">
        <v>315</v>
      </c>
      <c r="C43" s="58">
        <v>151</v>
      </c>
      <c r="D43" s="59">
        <v>172</v>
      </c>
      <c r="E43" s="59">
        <v>201</v>
      </c>
      <c r="F43" s="59">
        <v>152</v>
      </c>
      <c r="G43" s="59">
        <v>154</v>
      </c>
      <c r="H43" s="59">
        <v>156</v>
      </c>
      <c r="I43" s="59">
        <v>168</v>
      </c>
      <c r="J43" s="59">
        <v>136</v>
      </c>
      <c r="K43" s="59">
        <v>113</v>
      </c>
      <c r="L43" s="59">
        <v>67</v>
      </c>
      <c r="M43" s="61">
        <v>11</v>
      </c>
      <c r="O43" s="218" t="s">
        <v>315</v>
      </c>
      <c r="P43" s="58">
        <v>815</v>
      </c>
      <c r="Q43" s="59">
        <v>1067</v>
      </c>
      <c r="R43" s="59">
        <v>1272</v>
      </c>
      <c r="S43" s="59">
        <v>1362</v>
      </c>
      <c r="T43" s="59">
        <v>1654</v>
      </c>
      <c r="U43" s="59">
        <v>1883</v>
      </c>
      <c r="V43" s="59">
        <v>2290</v>
      </c>
      <c r="W43" s="59">
        <v>2334</v>
      </c>
      <c r="X43" s="59">
        <v>2932</v>
      </c>
      <c r="Y43" s="59">
        <v>2170</v>
      </c>
      <c r="Z43" s="61">
        <v>244</v>
      </c>
    </row>
    <row r="44" spans="2:26" ht="12" customHeight="1">
      <c r="B44" s="216" t="s">
        <v>87</v>
      </c>
      <c r="O44" s="216" t="s">
        <v>87</v>
      </c>
    </row>
    <row r="46" spans="2:26" s="220" customFormat="1" ht="12" customHeight="1"/>
    <row r="47" spans="2:26" s="220" customFormat="1" ht="12" customHeight="1"/>
    <row r="48" spans="2:26" s="220" customFormat="1" ht="12" customHeight="1"/>
    <row r="69" spans="2:27" ht="15.6">
      <c r="C69" s="212" t="s">
        <v>370</v>
      </c>
      <c r="P69" s="212" t="s">
        <v>371</v>
      </c>
    </row>
    <row r="70" spans="2:27" ht="12" customHeight="1">
      <c r="B70" s="15"/>
      <c r="C70" s="466">
        <v>2013</v>
      </c>
      <c r="D70" s="466">
        <v>2014</v>
      </c>
      <c r="E70" s="466">
        <v>2015</v>
      </c>
      <c r="F70" s="466">
        <v>2016</v>
      </c>
      <c r="G70" s="466">
        <v>2017</v>
      </c>
      <c r="H70" s="466">
        <v>2018</v>
      </c>
      <c r="I70" s="466">
        <v>2019</v>
      </c>
      <c r="J70" s="466">
        <v>2020</v>
      </c>
      <c r="K70" s="466">
        <v>2021</v>
      </c>
      <c r="L70" s="466">
        <v>2022</v>
      </c>
      <c r="M70" s="62">
        <v>2023</v>
      </c>
      <c r="O70" s="15"/>
      <c r="P70" s="466">
        <v>2013</v>
      </c>
      <c r="Q70" s="466">
        <v>2014</v>
      </c>
      <c r="R70" s="466">
        <v>2015</v>
      </c>
      <c r="S70" s="466">
        <v>2016</v>
      </c>
      <c r="T70" s="466">
        <v>2017</v>
      </c>
      <c r="U70" s="466">
        <v>2018</v>
      </c>
      <c r="V70" s="466">
        <v>2019</v>
      </c>
      <c r="W70" s="466">
        <v>2020</v>
      </c>
      <c r="X70" s="466">
        <v>2021</v>
      </c>
      <c r="Y70" s="466">
        <v>2022</v>
      </c>
      <c r="Z70" s="62">
        <v>2023</v>
      </c>
    </row>
    <row r="71" spans="2:27" ht="12" customHeight="1">
      <c r="B71" s="218" t="s">
        <v>359</v>
      </c>
      <c r="C71" s="153">
        <v>22.815902000000001</v>
      </c>
      <c r="D71" s="154">
        <v>27.397708000000002</v>
      </c>
      <c r="E71" s="154">
        <v>31.930464000000001</v>
      </c>
      <c r="F71" s="154">
        <v>29.608728750000001</v>
      </c>
      <c r="G71" s="154">
        <v>34.999999000000003</v>
      </c>
      <c r="H71" s="154">
        <v>44.999998750000003</v>
      </c>
      <c r="I71" s="154">
        <v>52.000001750000003</v>
      </c>
      <c r="J71" s="154">
        <v>52.250000999999997</v>
      </c>
      <c r="K71" s="154">
        <v>90.375522250000003</v>
      </c>
      <c r="L71" s="154">
        <v>100.00000175</v>
      </c>
      <c r="M71" s="155">
        <v>90.000004000000004</v>
      </c>
      <c r="O71" s="218" t="s">
        <v>359</v>
      </c>
      <c r="P71" s="153">
        <v>74.974902999999998</v>
      </c>
      <c r="Q71" s="154">
        <v>89.500005999999999</v>
      </c>
      <c r="R71" s="154">
        <v>90</v>
      </c>
      <c r="S71" s="154">
        <v>85.750000499999999</v>
      </c>
      <c r="T71" s="154">
        <v>83.506874749999994</v>
      </c>
      <c r="U71" s="154">
        <v>110.00000249999999</v>
      </c>
      <c r="V71" s="154">
        <v>118.500001</v>
      </c>
      <c r="W71" s="154">
        <v>139.99999800000001</v>
      </c>
      <c r="X71" s="154">
        <v>249.999999</v>
      </c>
      <c r="Y71" s="154">
        <v>189.99999600000001</v>
      </c>
      <c r="Z71" s="155">
        <v>105.44317225</v>
      </c>
      <c r="AA71" s="28"/>
    </row>
    <row r="72" spans="2:27" ht="12" customHeight="1">
      <c r="B72" s="218" t="s">
        <v>360</v>
      </c>
      <c r="C72" s="71">
        <v>10.995396029999998</v>
      </c>
      <c r="D72" s="68">
        <v>12.999999500000001</v>
      </c>
      <c r="E72" s="68">
        <v>15</v>
      </c>
      <c r="F72" s="68">
        <v>15.750000499999999</v>
      </c>
      <c r="G72" s="68">
        <v>17</v>
      </c>
      <c r="H72" s="68">
        <v>20.000996999999998</v>
      </c>
      <c r="I72" s="68">
        <v>24.999998999999999</v>
      </c>
      <c r="J72" s="68">
        <v>26</v>
      </c>
      <c r="K72" s="68">
        <v>40.5000085</v>
      </c>
      <c r="L72" s="68">
        <v>50</v>
      </c>
      <c r="M72" s="69">
        <v>39.6</v>
      </c>
      <c r="O72" s="218" t="s">
        <v>360</v>
      </c>
      <c r="P72" s="71">
        <v>28.999998999999999</v>
      </c>
      <c r="Q72" s="68">
        <v>31.804247</v>
      </c>
      <c r="R72" s="68">
        <v>34.492271000000002</v>
      </c>
      <c r="S72" s="68">
        <v>30.000000499999999</v>
      </c>
      <c r="T72" s="68">
        <v>30.3858465</v>
      </c>
      <c r="U72" s="68">
        <v>35</v>
      </c>
      <c r="V72" s="68">
        <v>40.000000999999997</v>
      </c>
      <c r="W72" s="68">
        <v>42.749999500000001</v>
      </c>
      <c r="X72" s="68">
        <v>70.000001999999995</v>
      </c>
      <c r="Y72" s="68">
        <v>65</v>
      </c>
      <c r="Z72" s="69">
        <v>54.000000499999999</v>
      </c>
      <c r="AA72" s="28"/>
    </row>
    <row r="73" spans="2:27" ht="12" customHeight="1">
      <c r="B73" s="218" t="s">
        <v>361</v>
      </c>
      <c r="C73" s="19">
        <v>27.925179889073817</v>
      </c>
      <c r="D73" s="20">
        <v>28.064385382580081</v>
      </c>
      <c r="E73" s="20">
        <v>34.988698304061522</v>
      </c>
      <c r="F73" s="20">
        <v>30.302068552245547</v>
      </c>
      <c r="G73" s="20">
        <v>35.744520090316676</v>
      </c>
      <c r="H73" s="20">
        <v>46.038386950579849</v>
      </c>
      <c r="I73" s="20">
        <v>61.626205729843925</v>
      </c>
      <c r="J73" s="20">
        <v>65.253121840580647</v>
      </c>
      <c r="K73" s="20">
        <v>104.08423036712264</v>
      </c>
      <c r="L73" s="20">
        <v>131.70499592486686</v>
      </c>
      <c r="M73" s="21">
        <v>113.86771596216214</v>
      </c>
      <c r="O73" s="218" t="s">
        <v>361</v>
      </c>
      <c r="P73" s="19">
        <v>78.226808911916294</v>
      </c>
      <c r="Q73" s="20">
        <v>149.55186218343277</v>
      </c>
      <c r="R73" s="20">
        <v>115.8066158417783</v>
      </c>
      <c r="S73" s="20">
        <v>112.20733830911459</v>
      </c>
      <c r="T73" s="20">
        <v>108.21885578157176</v>
      </c>
      <c r="U73" s="20">
        <v>159.3480669968954</v>
      </c>
      <c r="V73" s="20">
        <v>138.12320240700993</v>
      </c>
      <c r="W73" s="20">
        <v>182.97836199417046</v>
      </c>
      <c r="X73" s="20">
        <v>351.0902981488336</v>
      </c>
      <c r="Y73" s="20">
        <v>286.21329008312665</v>
      </c>
      <c r="Z73" s="21">
        <v>159.11324417872083</v>
      </c>
      <c r="AA73" s="28"/>
    </row>
    <row r="74" spans="2:27" ht="12" customHeight="1">
      <c r="B74" s="218" t="s">
        <v>362</v>
      </c>
      <c r="C74" s="71">
        <v>5.00000175</v>
      </c>
      <c r="D74" s="68">
        <v>6.2073</v>
      </c>
      <c r="E74" s="68">
        <v>7.2998357499999997</v>
      </c>
      <c r="F74" s="68">
        <v>8.0000007499999999</v>
      </c>
      <c r="G74" s="68">
        <v>8.5</v>
      </c>
      <c r="H74" s="68">
        <v>10</v>
      </c>
      <c r="I74" s="68">
        <v>11.30000025</v>
      </c>
      <c r="J74" s="68">
        <v>12.999999000000001</v>
      </c>
      <c r="K74" s="68">
        <v>19.874993250000003</v>
      </c>
      <c r="L74" s="68">
        <v>22.111704750000001</v>
      </c>
      <c r="M74" s="69">
        <v>19.999998999999999</v>
      </c>
      <c r="O74" s="218" t="s">
        <v>362</v>
      </c>
      <c r="P74" s="71">
        <v>11.154999999999999</v>
      </c>
      <c r="Q74" s="68">
        <v>12.45</v>
      </c>
      <c r="R74" s="68">
        <v>13.025439</v>
      </c>
      <c r="S74" s="68">
        <v>12.6451165</v>
      </c>
      <c r="T74" s="68">
        <v>12.999998250000001</v>
      </c>
      <c r="U74" s="68">
        <v>15</v>
      </c>
      <c r="V74" s="68">
        <v>15.5</v>
      </c>
      <c r="W74" s="68">
        <v>17.999114499999997</v>
      </c>
      <c r="X74" s="68">
        <v>27.817418</v>
      </c>
      <c r="Y74" s="68">
        <v>28.000000499999999</v>
      </c>
      <c r="Z74" s="69">
        <v>23.687250249999998</v>
      </c>
      <c r="AA74" s="28"/>
    </row>
    <row r="75" spans="2:27" ht="12" customHeight="1">
      <c r="B75" s="218" t="s">
        <v>315</v>
      </c>
      <c r="C75" s="58">
        <v>1632</v>
      </c>
      <c r="D75" s="59">
        <v>1854</v>
      </c>
      <c r="E75" s="59">
        <v>1866</v>
      </c>
      <c r="F75" s="59">
        <v>1692</v>
      </c>
      <c r="G75" s="59">
        <v>1863</v>
      </c>
      <c r="H75" s="59">
        <v>1850</v>
      </c>
      <c r="I75" s="59">
        <v>1778</v>
      </c>
      <c r="J75" s="59">
        <v>1699</v>
      </c>
      <c r="K75" s="59">
        <v>2400</v>
      </c>
      <c r="L75" s="59">
        <v>1586</v>
      </c>
      <c r="M75" s="61">
        <v>185</v>
      </c>
      <c r="O75" s="218" t="s">
        <v>315</v>
      </c>
      <c r="P75" s="58">
        <v>959</v>
      </c>
      <c r="Q75" s="59">
        <v>1077</v>
      </c>
      <c r="R75" s="59">
        <v>1157</v>
      </c>
      <c r="S75" s="59">
        <v>1138</v>
      </c>
      <c r="T75" s="59">
        <v>1262</v>
      </c>
      <c r="U75" s="59">
        <v>1495</v>
      </c>
      <c r="V75" s="59">
        <v>1649</v>
      </c>
      <c r="W75" s="59">
        <v>1686</v>
      </c>
      <c r="X75" s="59">
        <v>2345</v>
      </c>
      <c r="Y75" s="59">
        <v>1711</v>
      </c>
      <c r="Z75" s="61">
        <v>222</v>
      </c>
      <c r="AA75" s="28"/>
    </row>
    <row r="76" spans="2:27" ht="12" customHeight="1">
      <c r="B76" s="216" t="s">
        <v>87</v>
      </c>
      <c r="O76" s="216" t="s">
        <v>87</v>
      </c>
    </row>
    <row r="78" spans="2:27" ht="12" customHeight="1">
      <c r="B78" s="221"/>
      <c r="C78" s="221"/>
      <c r="D78" s="221"/>
      <c r="E78" s="221"/>
      <c r="F78" s="221"/>
      <c r="G78" s="221"/>
      <c r="H78" s="221"/>
      <c r="I78" s="221"/>
      <c r="J78" s="221"/>
      <c r="K78" s="221"/>
      <c r="O78" s="221"/>
      <c r="P78" s="221"/>
      <c r="Q78" s="221"/>
      <c r="R78" s="221"/>
      <c r="S78" s="221"/>
      <c r="T78" s="221"/>
      <c r="U78" s="221"/>
      <c r="V78" s="221"/>
      <c r="W78" s="221"/>
      <c r="X78" s="221"/>
    </row>
    <row r="79" spans="2:27" ht="12" customHeight="1">
      <c r="B79" s="221"/>
      <c r="C79" s="221"/>
      <c r="D79" s="221"/>
      <c r="E79" s="221"/>
      <c r="F79" s="221"/>
      <c r="G79" s="221"/>
      <c r="H79" s="221"/>
      <c r="I79" s="221"/>
      <c r="J79" s="221"/>
      <c r="K79" s="221"/>
      <c r="O79" s="221"/>
      <c r="P79" s="221"/>
      <c r="Q79" s="221"/>
      <c r="R79" s="221"/>
      <c r="S79" s="221"/>
      <c r="T79" s="221"/>
      <c r="U79" s="221"/>
      <c r="V79" s="221"/>
      <c r="W79" s="221"/>
      <c r="X79" s="221"/>
    </row>
    <row r="80" spans="2:27" ht="12" customHeight="1">
      <c r="B80" s="221"/>
      <c r="C80" s="221"/>
      <c r="D80" s="221"/>
      <c r="E80" s="221"/>
      <c r="F80" s="221"/>
      <c r="G80" s="221"/>
      <c r="H80" s="221"/>
      <c r="I80" s="221"/>
      <c r="J80" s="221"/>
      <c r="K80" s="221"/>
      <c r="O80" s="221"/>
      <c r="P80" s="221"/>
      <c r="Q80" s="221"/>
      <c r="R80" s="221"/>
      <c r="S80" s="221"/>
      <c r="T80" s="221"/>
      <c r="U80" s="221"/>
      <c r="V80" s="221"/>
      <c r="W80" s="221"/>
      <c r="X80" s="221"/>
    </row>
    <row r="96" spans="3:3" ht="15.6">
      <c r="C96" s="212" t="s">
        <v>372</v>
      </c>
    </row>
    <row r="97" spans="2:13" ht="12" customHeight="1">
      <c r="B97" s="15"/>
      <c r="C97" s="466">
        <v>2013</v>
      </c>
      <c r="D97" s="466">
        <v>2014</v>
      </c>
      <c r="E97" s="466">
        <v>2015</v>
      </c>
      <c r="F97" s="466">
        <v>2016</v>
      </c>
      <c r="G97" s="466">
        <v>2017</v>
      </c>
      <c r="H97" s="466">
        <v>2018</v>
      </c>
      <c r="I97" s="466">
        <v>2019</v>
      </c>
      <c r="J97" s="466">
        <v>2020</v>
      </c>
      <c r="K97" s="466">
        <v>2021</v>
      </c>
      <c r="L97" s="466">
        <v>2022</v>
      </c>
      <c r="M97" s="62">
        <v>2023</v>
      </c>
    </row>
    <row r="98" spans="2:13" ht="12" customHeight="1">
      <c r="B98" s="218" t="s">
        <v>359</v>
      </c>
      <c r="C98" s="153">
        <v>175.99594949999999</v>
      </c>
      <c r="D98" s="154">
        <v>282.47660000000002</v>
      </c>
      <c r="E98" s="154">
        <v>338.59257200000002</v>
      </c>
      <c r="F98" s="154">
        <v>248.175251</v>
      </c>
      <c r="G98" s="154">
        <v>324.9999995</v>
      </c>
      <c r="H98" s="154">
        <v>450.000001</v>
      </c>
      <c r="I98" s="154">
        <v>549.99999500000001</v>
      </c>
      <c r="J98" s="154">
        <v>715.00002050000001</v>
      </c>
      <c r="K98" s="154">
        <v>1534.9999969999999</v>
      </c>
      <c r="L98" s="154">
        <v>1099.9999982499999</v>
      </c>
      <c r="M98" s="155">
        <v>304.99998900000003</v>
      </c>
    </row>
    <row r="99" spans="2:13" ht="12" customHeight="1">
      <c r="B99" s="218" t="s">
        <v>360</v>
      </c>
      <c r="C99" s="71">
        <v>85.925872999999996</v>
      </c>
      <c r="D99" s="68">
        <v>114.223</v>
      </c>
      <c r="E99" s="68">
        <v>119.999999</v>
      </c>
      <c r="F99" s="68">
        <v>92.905387000000005</v>
      </c>
      <c r="G99" s="68">
        <v>110.01678099999999</v>
      </c>
      <c r="H99" s="68">
        <v>126.09612200000001</v>
      </c>
      <c r="I99" s="68">
        <v>162.019935</v>
      </c>
      <c r="J99" s="68">
        <v>170.1862625</v>
      </c>
      <c r="K99" s="68">
        <v>360</v>
      </c>
      <c r="L99" s="68">
        <v>272.5000015</v>
      </c>
      <c r="M99" s="69">
        <v>128.000001</v>
      </c>
    </row>
    <row r="100" spans="2:13" ht="12" customHeight="1">
      <c r="B100" s="218" t="s">
        <v>361</v>
      </c>
      <c r="C100" s="19">
        <v>207.41845898160486</v>
      </c>
      <c r="D100" s="20">
        <v>507.82342628099343</v>
      </c>
      <c r="E100" s="20">
        <v>785.06423501406744</v>
      </c>
      <c r="F100" s="20">
        <v>888.92211603132478</v>
      </c>
      <c r="G100" s="20">
        <v>572.09476440555068</v>
      </c>
      <c r="H100" s="20">
        <v>1020.534634459441</v>
      </c>
      <c r="I100" s="20">
        <v>893.94143569562584</v>
      </c>
      <c r="J100" s="20">
        <v>1106.8621892393628</v>
      </c>
      <c r="K100" s="20">
        <v>1838.7389235797034</v>
      </c>
      <c r="L100" s="20">
        <v>1405.7577769417733</v>
      </c>
      <c r="M100" s="21">
        <v>2252.7726484838709</v>
      </c>
    </row>
    <row r="101" spans="2:13" ht="12" customHeight="1">
      <c r="B101" s="218" t="s">
        <v>362</v>
      </c>
      <c r="C101" s="71">
        <v>28.3002185</v>
      </c>
      <c r="D101" s="68">
        <v>45</v>
      </c>
      <c r="E101" s="68">
        <v>38.743676499999999</v>
      </c>
      <c r="F101" s="68">
        <v>31.095199999999998</v>
      </c>
      <c r="G101" s="68">
        <v>38.525000000000006</v>
      </c>
      <c r="H101" s="68">
        <v>44.999999750000001</v>
      </c>
      <c r="I101" s="68">
        <v>45.000000999999997</v>
      </c>
      <c r="J101" s="68">
        <v>50.000001249999997</v>
      </c>
      <c r="K101" s="68">
        <v>68.000005000000002</v>
      </c>
      <c r="L101" s="68">
        <v>72.331313249999994</v>
      </c>
      <c r="M101" s="69">
        <v>46.05</v>
      </c>
    </row>
    <row r="102" spans="2:13" ht="12" customHeight="1">
      <c r="B102" s="218" t="s">
        <v>315</v>
      </c>
      <c r="C102" s="58">
        <v>299</v>
      </c>
      <c r="D102" s="59">
        <v>361</v>
      </c>
      <c r="E102" s="59">
        <v>363</v>
      </c>
      <c r="F102" s="59">
        <v>293</v>
      </c>
      <c r="G102" s="59">
        <v>324</v>
      </c>
      <c r="H102" s="59">
        <v>384</v>
      </c>
      <c r="I102" s="59">
        <v>393</v>
      </c>
      <c r="J102" s="59">
        <v>430</v>
      </c>
      <c r="K102" s="59">
        <v>595</v>
      </c>
      <c r="L102" s="59">
        <v>358</v>
      </c>
      <c r="M102" s="61">
        <v>31</v>
      </c>
    </row>
    <row r="103" spans="2:13" ht="12" customHeight="1">
      <c r="B103" s="216" t="s">
        <v>87</v>
      </c>
    </row>
    <row r="105" spans="2:13" ht="12" customHeight="1">
      <c r="B105" s="221"/>
      <c r="C105" s="221"/>
      <c r="D105" s="221"/>
      <c r="E105" s="221"/>
      <c r="F105" s="221"/>
      <c r="G105" s="221"/>
      <c r="H105" s="221"/>
      <c r="I105" s="221"/>
      <c r="J105" s="221"/>
      <c r="K105" s="221"/>
    </row>
    <row r="106" spans="2:13" ht="12" customHeight="1">
      <c r="B106" s="221"/>
      <c r="C106" s="221"/>
      <c r="D106" s="221"/>
      <c r="E106" s="221"/>
      <c r="F106" s="221"/>
      <c r="G106" s="221"/>
      <c r="H106" s="221"/>
      <c r="I106" s="221"/>
      <c r="J106" s="221"/>
      <c r="K106" s="221"/>
    </row>
    <row r="107" spans="2:13" ht="12" customHeight="1">
      <c r="B107" s="221"/>
      <c r="C107" s="221"/>
      <c r="D107" s="221"/>
      <c r="E107" s="221"/>
      <c r="F107" s="221"/>
      <c r="G107" s="221"/>
      <c r="H107" s="221"/>
      <c r="I107" s="221"/>
      <c r="J107" s="221"/>
      <c r="K107" s="221"/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F4B0C-120E-4E12-878B-6802E4AB4DC4}">
  <sheetPr>
    <tabColor theme="4"/>
  </sheetPr>
  <dimension ref="B6:Z103"/>
  <sheetViews>
    <sheetView showGridLines="0" zoomScaleNormal="100" workbookViewId="0">
      <selection activeCell="T105" sqref="T105"/>
    </sheetView>
  </sheetViews>
  <sheetFormatPr defaultColWidth="11.83203125" defaultRowHeight="12" customHeight="1"/>
  <cols>
    <col min="1" max="1" width="4.1640625" style="211" customWidth="1"/>
    <col min="2" max="2" width="15.83203125" style="211" bestFit="1" customWidth="1"/>
    <col min="3" max="14" width="8.1640625" style="211" customWidth="1"/>
    <col min="15" max="15" width="15.83203125" style="211" bestFit="1" customWidth="1"/>
    <col min="16" max="23" width="8.1640625" style="211" customWidth="1"/>
    <col min="24" max="16384" width="11.83203125" style="211"/>
  </cols>
  <sheetData>
    <row r="6" spans="2:26" ht="15.6">
      <c r="C6" s="212" t="s">
        <v>373</v>
      </c>
      <c r="P6" s="212" t="s">
        <v>374</v>
      </c>
    </row>
    <row r="7" spans="2:26" ht="12" customHeight="1">
      <c r="B7" s="15"/>
      <c r="C7" s="466">
        <v>2013</v>
      </c>
      <c r="D7" s="466">
        <v>2014</v>
      </c>
      <c r="E7" s="466">
        <v>2015</v>
      </c>
      <c r="F7" s="466">
        <v>2016</v>
      </c>
      <c r="G7" s="466">
        <v>2017</v>
      </c>
      <c r="H7" s="466">
        <v>2018</v>
      </c>
      <c r="I7" s="466">
        <v>2019</v>
      </c>
      <c r="J7" s="466">
        <v>2020</v>
      </c>
      <c r="K7" s="466">
        <v>2021</v>
      </c>
      <c r="L7" s="466">
        <v>2022</v>
      </c>
      <c r="M7" s="62">
        <v>2023</v>
      </c>
      <c r="O7" s="15"/>
      <c r="P7" s="466">
        <v>2013</v>
      </c>
      <c r="Q7" s="466">
        <v>2014</v>
      </c>
      <c r="R7" s="466">
        <v>2015</v>
      </c>
      <c r="S7" s="466">
        <v>2016</v>
      </c>
      <c r="T7" s="466">
        <v>2017</v>
      </c>
      <c r="U7" s="466">
        <v>2018</v>
      </c>
      <c r="V7" s="466">
        <v>2019</v>
      </c>
      <c r="W7" s="466">
        <v>2020</v>
      </c>
      <c r="X7" s="466">
        <v>2021</v>
      </c>
      <c r="Y7" s="466">
        <v>2022</v>
      </c>
      <c r="Z7" s="62">
        <v>2023</v>
      </c>
    </row>
    <row r="8" spans="2:26" ht="12" customHeight="1">
      <c r="B8" s="466" t="s">
        <v>123</v>
      </c>
      <c r="C8" s="222">
        <v>2.2369865</v>
      </c>
      <c r="D8" s="223">
        <v>2.246575</v>
      </c>
      <c r="E8" s="223">
        <v>2.328767</v>
      </c>
      <c r="F8" s="223">
        <v>2.4136989999999998</v>
      </c>
      <c r="G8" s="223">
        <v>2.2438359999999999</v>
      </c>
      <c r="H8" s="223">
        <v>2.549315</v>
      </c>
      <c r="I8" s="223">
        <v>2.671233</v>
      </c>
      <c r="J8" s="223">
        <v>3</v>
      </c>
      <c r="K8" s="223">
        <v>2.7863015</v>
      </c>
      <c r="L8" s="223">
        <v>2.9232879999999999</v>
      </c>
      <c r="M8" s="224">
        <v>3.1876709999999999</v>
      </c>
      <c r="O8" s="466" t="s">
        <v>123</v>
      </c>
      <c r="P8" s="222">
        <v>4.4847555158940384</v>
      </c>
      <c r="Q8" s="223">
        <v>4.0976725080066281</v>
      </c>
      <c r="R8" s="223">
        <v>4.4558036862385233</v>
      </c>
      <c r="S8" s="223">
        <v>4.3842178161483929</v>
      </c>
      <c r="T8" s="223">
        <v>3.9214725203160303</v>
      </c>
      <c r="U8" s="223">
        <v>4.4234424499999951</v>
      </c>
      <c r="V8" s="223">
        <v>4.6893440973509923</v>
      </c>
      <c r="W8" s="223">
        <v>4.8624240836502066</v>
      </c>
      <c r="X8" s="223">
        <v>4.7666608672316428</v>
      </c>
      <c r="Y8" s="223">
        <v>4.994856078807242</v>
      </c>
      <c r="Z8" s="224">
        <v>6.4247820858585873</v>
      </c>
    </row>
    <row r="9" spans="2:26" ht="12" customHeight="1">
      <c r="B9" s="466" t="s">
        <v>124</v>
      </c>
      <c r="C9" s="225">
        <v>1.6575340000000001</v>
      </c>
      <c r="D9" s="226">
        <v>1.7808219999999999</v>
      </c>
      <c r="E9" s="226">
        <v>1.8849320000000001</v>
      </c>
      <c r="F9" s="226">
        <v>2.0999999999999996</v>
      </c>
      <c r="G9" s="226">
        <v>2.3315070000000002</v>
      </c>
      <c r="H9" s="226">
        <v>2.3726029999999998</v>
      </c>
      <c r="I9" s="226">
        <v>2.4958900000000002</v>
      </c>
      <c r="J9" s="226">
        <v>2.4410959999999999</v>
      </c>
      <c r="K9" s="226">
        <v>2.435616</v>
      </c>
      <c r="L9" s="226">
        <v>2.4369860000000001</v>
      </c>
      <c r="M9" s="227">
        <v>3.0246580000000001</v>
      </c>
      <c r="O9" s="466" t="s">
        <v>124</v>
      </c>
      <c r="P9" s="225">
        <v>2.5391536493996556</v>
      </c>
      <c r="Q9" s="226">
        <v>2.8177076597624127</v>
      </c>
      <c r="R9" s="226">
        <v>3.2301559478085164</v>
      </c>
      <c r="S9" s="226">
        <v>3.0143347075645703</v>
      </c>
      <c r="T9" s="226">
        <v>3.3097627790304496</v>
      </c>
      <c r="U9" s="226">
        <v>3.2961247480153739</v>
      </c>
      <c r="V9" s="226">
        <v>3.3477861398857156</v>
      </c>
      <c r="W9" s="226">
        <v>3.4227367916028797</v>
      </c>
      <c r="X9" s="226">
        <v>3.3808087380570493</v>
      </c>
      <c r="Y9" s="226">
        <v>3.4699560252399393</v>
      </c>
      <c r="Z9" s="227">
        <v>4.3933904708276765</v>
      </c>
    </row>
    <row r="10" spans="2:26" ht="12" customHeight="1">
      <c r="B10" s="466" t="s">
        <v>82</v>
      </c>
      <c r="C10" s="228">
        <v>2.7493150000000002</v>
      </c>
      <c r="D10" s="229">
        <v>2.7424659999999998</v>
      </c>
      <c r="E10" s="229">
        <v>2.9205480000000001</v>
      </c>
      <c r="F10" s="229">
        <v>2.8561645000000002</v>
      </c>
      <c r="G10" s="229">
        <v>3.0027400000000002</v>
      </c>
      <c r="H10" s="229">
        <v>3.0027400000000002</v>
      </c>
      <c r="I10" s="229">
        <v>3.0027400000000002</v>
      </c>
      <c r="J10" s="229">
        <v>3</v>
      </c>
      <c r="K10" s="229">
        <v>2.8739729999999999</v>
      </c>
      <c r="L10" s="229">
        <v>2.7452049999999999</v>
      </c>
      <c r="M10" s="230">
        <v>3.0136989999999999</v>
      </c>
      <c r="O10" s="466" t="s">
        <v>82</v>
      </c>
      <c r="P10" s="228">
        <v>3.2814213458177379</v>
      </c>
      <c r="Q10" s="229">
        <v>3.0024856682620289</v>
      </c>
      <c r="R10" s="229">
        <v>3.040722979597779</v>
      </c>
      <c r="S10" s="229">
        <v>3.0119948014003728</v>
      </c>
      <c r="T10" s="229">
        <v>3.0894293693066555</v>
      </c>
      <c r="U10" s="229">
        <v>3.000499741340795</v>
      </c>
      <c r="V10" s="229">
        <v>3.0289969774272576</v>
      </c>
      <c r="W10" s="229">
        <v>2.9852780867780715</v>
      </c>
      <c r="X10" s="229">
        <v>2.8564214818903562</v>
      </c>
      <c r="Y10" s="229">
        <v>2.8099383703859773</v>
      </c>
      <c r="Z10" s="230">
        <v>2.9116572062256716</v>
      </c>
    </row>
    <row r="11" spans="2:26" ht="12" customHeight="1">
      <c r="B11" s="466" t="s">
        <v>84</v>
      </c>
      <c r="C11" s="225">
        <v>7.3150680000000001</v>
      </c>
      <c r="D11" s="226">
        <v>7.4849319999999997</v>
      </c>
      <c r="E11" s="226">
        <v>7.4630140000000003</v>
      </c>
      <c r="F11" s="226">
        <v>7.2287669999999995</v>
      </c>
      <c r="G11" s="226">
        <v>7.131507</v>
      </c>
      <c r="H11" s="226">
        <v>7.1424659999999998</v>
      </c>
      <c r="I11" s="226">
        <v>7.1041094999999999</v>
      </c>
      <c r="J11" s="226">
        <v>7.0027400000000002</v>
      </c>
      <c r="K11" s="226">
        <v>7.0054790000000002</v>
      </c>
      <c r="L11" s="226">
        <v>7.2602739999999999</v>
      </c>
      <c r="M11" s="227">
        <v>7.1917809999999998</v>
      </c>
      <c r="O11" s="466" t="s">
        <v>84</v>
      </c>
      <c r="P11" s="225">
        <v>9.3483617638221279</v>
      </c>
      <c r="Q11" s="226">
        <v>9.4364004493905753</v>
      </c>
      <c r="R11" s="226">
        <v>9.4924586176324723</v>
      </c>
      <c r="S11" s="226">
        <v>9.064236144670037</v>
      </c>
      <c r="T11" s="226">
        <v>8.7351374741847501</v>
      </c>
      <c r="U11" s="226">
        <v>8.7084188065891368</v>
      </c>
      <c r="V11" s="226">
        <v>8.7658208729208074</v>
      </c>
      <c r="W11" s="226">
        <v>8.8553351278291021</v>
      </c>
      <c r="X11" s="226">
        <v>8.7096508072152901</v>
      </c>
      <c r="Y11" s="226">
        <v>8.9429041583570399</v>
      </c>
      <c r="Z11" s="227">
        <v>9.918800804571422</v>
      </c>
    </row>
    <row r="12" spans="2:26" ht="12" customHeight="1">
      <c r="B12" s="466" t="s">
        <v>86</v>
      </c>
      <c r="C12" s="231">
        <v>10.741095999999999</v>
      </c>
      <c r="D12" s="232">
        <v>10.278082000000001</v>
      </c>
      <c r="E12" s="232">
        <v>10.287671</v>
      </c>
      <c r="F12" s="232">
        <v>10.671233000000001</v>
      </c>
      <c r="G12" s="232">
        <v>11.093151000000001</v>
      </c>
      <c r="H12" s="232">
        <v>10.528767</v>
      </c>
      <c r="I12" s="232">
        <v>10.413698999999999</v>
      </c>
      <c r="J12" s="232">
        <v>10.601369999999999</v>
      </c>
      <c r="K12" s="232">
        <v>10.315068499999999</v>
      </c>
      <c r="L12" s="232">
        <v>10.367122999999999</v>
      </c>
      <c r="M12" s="233">
        <v>11.145205499999999</v>
      </c>
      <c r="O12" s="466" t="s">
        <v>86</v>
      </c>
      <c r="P12" s="231">
        <v>11.144719405241938</v>
      </c>
      <c r="Q12" s="232">
        <v>11.318627153985506</v>
      </c>
      <c r="R12" s="232">
        <v>11.352409744721703</v>
      </c>
      <c r="S12" s="232">
        <v>11.862813626774855</v>
      </c>
      <c r="T12" s="232">
        <v>12.164054590994382</v>
      </c>
      <c r="U12" s="232">
        <v>11.756946525285487</v>
      </c>
      <c r="V12" s="232">
        <v>11.780618239067069</v>
      </c>
      <c r="W12" s="232">
        <v>12.029659377027027</v>
      </c>
      <c r="X12" s="232">
        <v>11.598396738336705</v>
      </c>
      <c r="Y12" s="232">
        <v>11.977345631046132</v>
      </c>
      <c r="Z12" s="233">
        <v>13.443472536144576</v>
      </c>
    </row>
    <row r="13" spans="2:26" ht="12" customHeight="1">
      <c r="B13" s="216" t="s">
        <v>87</v>
      </c>
      <c r="O13" s="216" t="s">
        <v>87</v>
      </c>
    </row>
    <row r="36" spans="2:26" ht="15.6">
      <c r="C36" s="212" t="s">
        <v>375</v>
      </c>
      <c r="P36" s="212" t="s">
        <v>376</v>
      </c>
    </row>
    <row r="37" spans="2:26" ht="12" customHeight="1">
      <c r="B37" s="15"/>
      <c r="C37" s="466">
        <v>2013</v>
      </c>
      <c r="D37" s="466">
        <v>2014</v>
      </c>
      <c r="E37" s="466">
        <v>2015</v>
      </c>
      <c r="F37" s="466">
        <v>2016</v>
      </c>
      <c r="G37" s="466">
        <v>2017</v>
      </c>
      <c r="H37" s="466">
        <v>2018</v>
      </c>
      <c r="I37" s="466">
        <v>2019</v>
      </c>
      <c r="J37" s="466">
        <v>2020</v>
      </c>
      <c r="K37" s="466">
        <v>2021</v>
      </c>
      <c r="L37" s="466">
        <v>2022</v>
      </c>
      <c r="M37" s="62">
        <v>2023</v>
      </c>
      <c r="O37" s="15"/>
      <c r="P37" s="466">
        <v>2013</v>
      </c>
      <c r="Q37" s="466">
        <v>2014</v>
      </c>
      <c r="R37" s="466">
        <v>2015</v>
      </c>
      <c r="S37" s="466">
        <v>2016</v>
      </c>
      <c r="T37" s="466">
        <v>2017</v>
      </c>
      <c r="U37" s="466">
        <v>2018</v>
      </c>
      <c r="V37" s="466">
        <v>2019</v>
      </c>
      <c r="W37" s="466">
        <v>2020</v>
      </c>
      <c r="X37" s="466">
        <v>2021</v>
      </c>
      <c r="Y37" s="466">
        <v>2022</v>
      </c>
      <c r="Z37" s="62">
        <v>2023</v>
      </c>
    </row>
    <row r="38" spans="2:26" ht="12" customHeight="1">
      <c r="B38" s="218" t="s">
        <v>359</v>
      </c>
      <c r="C38" s="222">
        <v>4.5780820000000002</v>
      </c>
      <c r="D38" s="223">
        <v>4.5041099999999998</v>
      </c>
      <c r="E38" s="223">
        <v>4.5630137499999996</v>
      </c>
      <c r="F38" s="223">
        <v>4.671233</v>
      </c>
      <c r="G38" s="223">
        <v>4.3178080000000003</v>
      </c>
      <c r="H38" s="223">
        <v>4.7404109999999999</v>
      </c>
      <c r="I38" s="223">
        <v>4.9150679999999998</v>
      </c>
      <c r="J38" s="223">
        <v>5.3328765000000002</v>
      </c>
      <c r="K38" s="223">
        <v>5.2287669999999995</v>
      </c>
      <c r="L38" s="223">
        <v>5.4520549999999997</v>
      </c>
      <c r="M38" s="224">
        <v>6.1993147500000001</v>
      </c>
      <c r="O38" s="218" t="s">
        <v>359</v>
      </c>
      <c r="P38" s="222">
        <v>2.8109584999999999</v>
      </c>
      <c r="Q38" s="223">
        <v>3.057534</v>
      </c>
      <c r="R38" s="223">
        <v>3.340411</v>
      </c>
      <c r="S38" s="223">
        <v>3.5897259999999998</v>
      </c>
      <c r="T38" s="223">
        <v>3.7561640000000001</v>
      </c>
      <c r="U38" s="223">
        <v>4.0547950000000004</v>
      </c>
      <c r="V38" s="223">
        <v>4.2027400000000004</v>
      </c>
      <c r="W38" s="223">
        <v>4.2712329999999996</v>
      </c>
      <c r="X38" s="223">
        <v>4.2684930000000003</v>
      </c>
      <c r="Y38" s="223">
        <v>4.3232879999999998</v>
      </c>
      <c r="Z38" s="224">
        <v>5.0136989999999999</v>
      </c>
    </row>
    <row r="39" spans="2:26" ht="12" customHeight="1">
      <c r="B39" s="218" t="s">
        <v>360</v>
      </c>
      <c r="C39" s="225">
        <v>2.2369865</v>
      </c>
      <c r="D39" s="226">
        <v>2.246575</v>
      </c>
      <c r="E39" s="226">
        <v>2.328767</v>
      </c>
      <c r="F39" s="226">
        <v>2.4136989999999998</v>
      </c>
      <c r="G39" s="226">
        <v>2.2438359999999999</v>
      </c>
      <c r="H39" s="226">
        <v>2.549315</v>
      </c>
      <c r="I39" s="226">
        <v>2.671233</v>
      </c>
      <c r="J39" s="226">
        <v>3</v>
      </c>
      <c r="K39" s="226">
        <v>2.7863015</v>
      </c>
      <c r="L39" s="226">
        <v>2.9232879999999999</v>
      </c>
      <c r="M39" s="227">
        <v>3.1876709999999999</v>
      </c>
      <c r="O39" s="218" t="s">
        <v>360</v>
      </c>
      <c r="P39" s="225">
        <v>1.6575340000000001</v>
      </c>
      <c r="Q39" s="226">
        <v>1.7808219999999999</v>
      </c>
      <c r="R39" s="226">
        <v>1.8849320000000001</v>
      </c>
      <c r="S39" s="226">
        <v>2.0999999999999996</v>
      </c>
      <c r="T39" s="226">
        <v>2.3315070000000002</v>
      </c>
      <c r="U39" s="226">
        <v>2.3726029999999998</v>
      </c>
      <c r="V39" s="226">
        <v>2.4958900000000002</v>
      </c>
      <c r="W39" s="226">
        <v>2.4410959999999999</v>
      </c>
      <c r="X39" s="226">
        <v>2.435616</v>
      </c>
      <c r="Y39" s="226">
        <v>2.4369860000000001</v>
      </c>
      <c r="Z39" s="227">
        <v>3.0246580000000001</v>
      </c>
    </row>
    <row r="40" spans="2:26" ht="12" customHeight="1">
      <c r="B40" s="218" t="s">
        <v>361</v>
      </c>
      <c r="C40" s="228">
        <v>4.4847555158940384</v>
      </c>
      <c r="D40" s="229">
        <v>4.0976725080066281</v>
      </c>
      <c r="E40" s="229">
        <v>4.4558036862385233</v>
      </c>
      <c r="F40" s="229">
        <v>4.3842178161483929</v>
      </c>
      <c r="G40" s="229">
        <v>3.9214725203160303</v>
      </c>
      <c r="H40" s="229">
        <v>4.4234424499999951</v>
      </c>
      <c r="I40" s="229">
        <v>4.6893440973509923</v>
      </c>
      <c r="J40" s="229">
        <v>4.8624240836502066</v>
      </c>
      <c r="K40" s="229">
        <v>4.7666608672316428</v>
      </c>
      <c r="L40" s="229">
        <v>4.994856078807242</v>
      </c>
      <c r="M40" s="230">
        <v>6.4247820858585873</v>
      </c>
      <c r="O40" s="218" t="s">
        <v>361</v>
      </c>
      <c r="P40" s="228">
        <v>2.5391536493996556</v>
      </c>
      <c r="Q40" s="229">
        <v>2.8177076597624127</v>
      </c>
      <c r="R40" s="229">
        <v>3.2301559478085164</v>
      </c>
      <c r="S40" s="229">
        <v>3.0143347075645703</v>
      </c>
      <c r="T40" s="229">
        <v>3.3097627790304496</v>
      </c>
      <c r="U40" s="229">
        <v>3.2961247480153739</v>
      </c>
      <c r="V40" s="229">
        <v>3.3477861398857156</v>
      </c>
      <c r="W40" s="229">
        <v>3.4227367916028797</v>
      </c>
      <c r="X40" s="229">
        <v>3.3808087380570493</v>
      </c>
      <c r="Y40" s="229">
        <v>3.4699560252399393</v>
      </c>
      <c r="Z40" s="230">
        <v>4.3933904708276765</v>
      </c>
    </row>
    <row r="41" spans="2:26" ht="12" customHeight="1">
      <c r="B41" s="218" t="s">
        <v>362</v>
      </c>
      <c r="C41" s="225">
        <v>1.06164375</v>
      </c>
      <c r="D41" s="226">
        <v>1.057534</v>
      </c>
      <c r="E41" s="226">
        <v>1.1582189999999999</v>
      </c>
      <c r="F41" s="226">
        <v>1.2219180000000001</v>
      </c>
      <c r="G41" s="226">
        <v>1.0705480000000001</v>
      </c>
      <c r="H41" s="226">
        <v>1.241096</v>
      </c>
      <c r="I41" s="226">
        <v>1.4205480000000001</v>
      </c>
      <c r="J41" s="226">
        <v>1.4260275</v>
      </c>
      <c r="K41" s="226">
        <v>1.3582189999999998</v>
      </c>
      <c r="L41" s="226">
        <v>1.473973</v>
      </c>
      <c r="M41" s="227">
        <v>1.2267127499999999</v>
      </c>
      <c r="O41" s="218" t="s">
        <v>362</v>
      </c>
      <c r="P41" s="225">
        <v>0.83013700000000001</v>
      </c>
      <c r="Q41" s="226">
        <v>0.92191800000000002</v>
      </c>
      <c r="R41" s="226">
        <v>1</v>
      </c>
      <c r="S41" s="226">
        <v>1.1095889999999999</v>
      </c>
      <c r="T41" s="226">
        <v>1.23424625</v>
      </c>
      <c r="U41" s="226">
        <v>1.2273970000000001</v>
      </c>
      <c r="V41" s="226">
        <v>1.3068489999999999</v>
      </c>
      <c r="W41" s="226">
        <v>1.2438359999999999</v>
      </c>
      <c r="X41" s="226">
        <v>1.246575</v>
      </c>
      <c r="Y41" s="226">
        <v>1.3150679999999999</v>
      </c>
      <c r="Z41" s="227">
        <v>1.3917809999999999</v>
      </c>
    </row>
    <row r="42" spans="2:26" ht="12" customHeight="1">
      <c r="B42" s="218" t="s">
        <v>315</v>
      </c>
      <c r="C42" s="58">
        <v>1510</v>
      </c>
      <c r="D42" s="59">
        <v>1811</v>
      </c>
      <c r="E42" s="59">
        <v>2180</v>
      </c>
      <c r="F42" s="59">
        <v>1833</v>
      </c>
      <c r="G42" s="59">
        <v>1772</v>
      </c>
      <c r="H42" s="59">
        <v>1540</v>
      </c>
      <c r="I42" s="59">
        <v>1510</v>
      </c>
      <c r="J42" s="59">
        <v>1315</v>
      </c>
      <c r="K42" s="59">
        <v>1416</v>
      </c>
      <c r="L42" s="59">
        <v>939</v>
      </c>
      <c r="M42" s="61">
        <v>198</v>
      </c>
      <c r="O42" s="218" t="s">
        <v>315</v>
      </c>
      <c r="P42" s="58">
        <v>2915</v>
      </c>
      <c r="Q42" s="59">
        <v>3283</v>
      </c>
      <c r="R42" s="59">
        <v>3468</v>
      </c>
      <c r="S42" s="59">
        <v>3252</v>
      </c>
      <c r="T42" s="59">
        <v>3548</v>
      </c>
      <c r="U42" s="59">
        <v>3905</v>
      </c>
      <c r="V42" s="59">
        <v>4375</v>
      </c>
      <c r="W42" s="59">
        <v>4573</v>
      </c>
      <c r="X42" s="59">
        <v>6238</v>
      </c>
      <c r="Y42" s="59">
        <v>5626</v>
      </c>
      <c r="Z42" s="61">
        <v>737</v>
      </c>
    </row>
    <row r="43" spans="2:26" ht="12" customHeight="1">
      <c r="B43" s="216" t="s">
        <v>87</v>
      </c>
      <c r="O43" s="216" t="s">
        <v>87</v>
      </c>
    </row>
    <row r="45" spans="2:26" s="220" customFormat="1" ht="12" customHeight="1"/>
    <row r="46" spans="2:26" s="220" customFormat="1" ht="12" customHeight="1"/>
    <row r="47" spans="2:26" s="220" customFormat="1" ht="12" customHeight="1"/>
    <row r="68" spans="2:26" ht="15.6">
      <c r="C68" s="212" t="s">
        <v>377</v>
      </c>
      <c r="P68" s="212" t="s">
        <v>378</v>
      </c>
    </row>
    <row r="69" spans="2:26" ht="12" customHeight="1">
      <c r="B69" s="15"/>
      <c r="C69" s="466">
        <v>2013</v>
      </c>
      <c r="D69" s="466">
        <v>2014</v>
      </c>
      <c r="E69" s="466">
        <v>2015</v>
      </c>
      <c r="F69" s="466">
        <v>2016</v>
      </c>
      <c r="G69" s="466">
        <v>2017</v>
      </c>
      <c r="H69" s="466">
        <v>2018</v>
      </c>
      <c r="I69" s="466">
        <v>2019</v>
      </c>
      <c r="J69" s="466">
        <v>2020</v>
      </c>
      <c r="K69" s="466">
        <v>2021</v>
      </c>
      <c r="L69" s="466">
        <v>2022</v>
      </c>
      <c r="M69" s="62">
        <v>2023</v>
      </c>
      <c r="O69" s="15"/>
      <c r="P69" s="466">
        <v>2013</v>
      </c>
      <c r="Q69" s="466">
        <v>2014</v>
      </c>
      <c r="R69" s="466">
        <v>2015</v>
      </c>
      <c r="S69" s="466">
        <v>2016</v>
      </c>
      <c r="T69" s="466">
        <v>2017</v>
      </c>
      <c r="U69" s="466">
        <v>2018</v>
      </c>
      <c r="V69" s="466">
        <v>2019</v>
      </c>
      <c r="W69" s="466">
        <v>2020</v>
      </c>
      <c r="X69" s="466">
        <v>2021</v>
      </c>
      <c r="Y69" s="466">
        <v>2022</v>
      </c>
      <c r="Z69" s="62">
        <v>2023</v>
      </c>
    </row>
    <row r="70" spans="2:26" ht="12" customHeight="1">
      <c r="B70" s="218" t="s">
        <v>359</v>
      </c>
      <c r="C70" s="222">
        <v>4.0027400000000002</v>
      </c>
      <c r="D70" s="223">
        <v>3.8794520000000001</v>
      </c>
      <c r="E70" s="223">
        <v>4.0027400000000002</v>
      </c>
      <c r="F70" s="223">
        <v>4.0876710000000003</v>
      </c>
      <c r="G70" s="223">
        <v>4.0849320000000002</v>
      </c>
      <c r="H70" s="223">
        <v>4.0301369999999999</v>
      </c>
      <c r="I70" s="223">
        <v>4.1369860000000003</v>
      </c>
      <c r="J70" s="223">
        <v>4.0027400000000002</v>
      </c>
      <c r="K70" s="223">
        <v>3.958904</v>
      </c>
      <c r="L70" s="223">
        <v>3.9232879999999999</v>
      </c>
      <c r="M70" s="224">
        <v>4.0082190000000004</v>
      </c>
      <c r="O70" s="218" t="s">
        <v>359</v>
      </c>
      <c r="P70" s="222">
        <v>10.344520750000001</v>
      </c>
      <c r="Q70" s="223">
        <v>10.283561500000001</v>
      </c>
      <c r="R70" s="223">
        <v>10.042466000000001</v>
      </c>
      <c r="S70" s="223">
        <v>10.002739999999999</v>
      </c>
      <c r="T70" s="223">
        <v>9.7561645000000006</v>
      </c>
      <c r="U70" s="223">
        <v>9.5726030000000009</v>
      </c>
      <c r="V70" s="223">
        <v>9.3527400000000007</v>
      </c>
      <c r="W70" s="223">
        <v>9.3863009999999996</v>
      </c>
      <c r="X70" s="223">
        <v>9.3068489999999997</v>
      </c>
      <c r="Y70" s="223">
        <v>9.6958907500000002</v>
      </c>
      <c r="Z70" s="224">
        <v>10.186301499999999</v>
      </c>
    </row>
    <row r="71" spans="2:26" ht="12" customHeight="1">
      <c r="B71" s="218" t="s">
        <v>360</v>
      </c>
      <c r="C71" s="225">
        <v>2.7493150000000002</v>
      </c>
      <c r="D71" s="226">
        <v>2.7424659999999998</v>
      </c>
      <c r="E71" s="226">
        <v>2.9205480000000001</v>
      </c>
      <c r="F71" s="226">
        <v>2.8561645000000002</v>
      </c>
      <c r="G71" s="226">
        <v>3.0027400000000002</v>
      </c>
      <c r="H71" s="226">
        <v>3.0027400000000002</v>
      </c>
      <c r="I71" s="226">
        <v>3.0027400000000002</v>
      </c>
      <c r="J71" s="226">
        <v>3</v>
      </c>
      <c r="K71" s="226">
        <v>2.8739729999999999</v>
      </c>
      <c r="L71" s="226">
        <v>2.7452049999999999</v>
      </c>
      <c r="M71" s="227">
        <v>3.0136989999999999</v>
      </c>
      <c r="O71" s="218" t="s">
        <v>360</v>
      </c>
      <c r="P71" s="225">
        <v>7.3150680000000001</v>
      </c>
      <c r="Q71" s="226">
        <v>7.4849319999999997</v>
      </c>
      <c r="R71" s="226">
        <v>7.4630140000000003</v>
      </c>
      <c r="S71" s="226">
        <v>7.2287669999999995</v>
      </c>
      <c r="T71" s="226">
        <v>7.131507</v>
      </c>
      <c r="U71" s="226">
        <v>7.1424659999999998</v>
      </c>
      <c r="V71" s="226">
        <v>7.1041094999999999</v>
      </c>
      <c r="W71" s="226">
        <v>7.0027400000000002</v>
      </c>
      <c r="X71" s="226">
        <v>7.0054790000000002</v>
      </c>
      <c r="Y71" s="226">
        <v>7.2602739999999999</v>
      </c>
      <c r="Z71" s="227">
        <v>7.1917809999999998</v>
      </c>
    </row>
    <row r="72" spans="2:26" ht="12" customHeight="1">
      <c r="B72" s="218" t="s">
        <v>361</v>
      </c>
      <c r="C72" s="228">
        <v>3.2814213458177379</v>
      </c>
      <c r="D72" s="229">
        <v>3.0024856682620289</v>
      </c>
      <c r="E72" s="229">
        <v>3.040722979597779</v>
      </c>
      <c r="F72" s="229">
        <v>3.0119948014003728</v>
      </c>
      <c r="G72" s="229">
        <v>3.0894293693066555</v>
      </c>
      <c r="H72" s="229">
        <v>3.000499741340795</v>
      </c>
      <c r="I72" s="229">
        <v>3.0289969774272576</v>
      </c>
      <c r="J72" s="229">
        <v>2.9852780867780715</v>
      </c>
      <c r="K72" s="229">
        <v>2.8564214818903562</v>
      </c>
      <c r="L72" s="229">
        <v>2.8099383703859773</v>
      </c>
      <c r="M72" s="230">
        <v>2.9116572062256716</v>
      </c>
      <c r="O72" s="218" t="s">
        <v>361</v>
      </c>
      <c r="P72" s="228">
        <v>9.3483617638221279</v>
      </c>
      <c r="Q72" s="229">
        <v>9.4364004493905753</v>
      </c>
      <c r="R72" s="229">
        <v>9.4924586176324723</v>
      </c>
      <c r="S72" s="229">
        <v>9.064236144670037</v>
      </c>
      <c r="T72" s="229">
        <v>8.7351374741847501</v>
      </c>
      <c r="U72" s="229">
        <v>8.7084188065891368</v>
      </c>
      <c r="V72" s="229">
        <v>8.7658208729208074</v>
      </c>
      <c r="W72" s="229">
        <v>8.8553351278291021</v>
      </c>
      <c r="X72" s="229">
        <v>8.7096508072152901</v>
      </c>
      <c r="Y72" s="229">
        <v>8.9429041583570399</v>
      </c>
      <c r="Z72" s="230">
        <v>9.918800804571422</v>
      </c>
    </row>
    <row r="73" spans="2:26" ht="12" customHeight="1">
      <c r="B73" s="218" t="s">
        <v>362</v>
      </c>
      <c r="C73" s="225">
        <v>1.668493</v>
      </c>
      <c r="D73" s="226">
        <v>1.6616439999999999</v>
      </c>
      <c r="E73" s="226">
        <v>1.7452049999999999</v>
      </c>
      <c r="F73" s="226">
        <v>1.7068490000000001</v>
      </c>
      <c r="G73" s="226">
        <v>1.915068</v>
      </c>
      <c r="H73" s="226">
        <v>1.81575325</v>
      </c>
      <c r="I73" s="226">
        <v>1.8273969999999999</v>
      </c>
      <c r="J73" s="226">
        <v>1.8356159999999999</v>
      </c>
      <c r="K73" s="226">
        <v>1.6671230000000001</v>
      </c>
      <c r="L73" s="226">
        <v>1.619178</v>
      </c>
      <c r="M73" s="227">
        <v>2.0109590000000002</v>
      </c>
      <c r="O73" s="218" t="s">
        <v>362</v>
      </c>
      <c r="P73" s="225">
        <v>5.9328769999999995</v>
      </c>
      <c r="Q73" s="226">
        <v>5.9821914999999999</v>
      </c>
      <c r="R73" s="226">
        <v>6.0027400000000002</v>
      </c>
      <c r="S73" s="226">
        <v>5.8609590000000003</v>
      </c>
      <c r="T73" s="226">
        <v>5.7479449999999996</v>
      </c>
      <c r="U73" s="226">
        <v>5.8712330000000001</v>
      </c>
      <c r="V73" s="226">
        <v>5.7726030000000002</v>
      </c>
      <c r="W73" s="226">
        <v>5.8054790000000001</v>
      </c>
      <c r="X73" s="226">
        <v>5.8410960000000003</v>
      </c>
      <c r="Y73" s="226">
        <v>5.8349312500000003</v>
      </c>
      <c r="Z73" s="227">
        <v>6.0191780000000001</v>
      </c>
    </row>
    <row r="74" spans="2:26" ht="12" customHeight="1">
      <c r="B74" s="218" t="s">
        <v>315</v>
      </c>
      <c r="C74" s="58">
        <v>3204</v>
      </c>
      <c r="D74" s="59">
        <v>3343</v>
      </c>
      <c r="E74" s="59">
        <v>3431</v>
      </c>
      <c r="F74" s="59">
        <v>3142</v>
      </c>
      <c r="G74" s="59">
        <v>3447</v>
      </c>
      <c r="H74" s="59">
        <v>3580</v>
      </c>
      <c r="I74" s="59">
        <v>3677</v>
      </c>
      <c r="J74" s="59">
        <v>3411</v>
      </c>
      <c r="K74" s="59">
        <v>5163</v>
      </c>
      <c r="L74" s="59">
        <v>4741</v>
      </c>
      <c r="M74" s="61">
        <v>771</v>
      </c>
      <c r="O74" s="218" t="s">
        <v>315</v>
      </c>
      <c r="P74" s="58">
        <v>1664</v>
      </c>
      <c r="Q74" s="59">
        <v>1887</v>
      </c>
      <c r="R74" s="59">
        <v>2019</v>
      </c>
      <c r="S74" s="59">
        <v>1970</v>
      </c>
      <c r="T74" s="59">
        <v>2208</v>
      </c>
      <c r="U74" s="59">
        <v>2580</v>
      </c>
      <c r="V74" s="59">
        <v>3006</v>
      </c>
      <c r="W74" s="59">
        <v>3137</v>
      </c>
      <c r="X74" s="59">
        <v>4435</v>
      </c>
      <c r="Y74" s="59">
        <v>4212</v>
      </c>
      <c r="Z74" s="61">
        <v>875</v>
      </c>
    </row>
    <row r="75" spans="2:26" ht="12" customHeight="1">
      <c r="B75" s="216" t="s">
        <v>87</v>
      </c>
      <c r="O75" s="216" t="s">
        <v>87</v>
      </c>
    </row>
    <row r="77" spans="2:26" ht="12" customHeight="1">
      <c r="B77" s="221"/>
      <c r="C77" s="221"/>
      <c r="D77" s="221"/>
      <c r="E77" s="221"/>
      <c r="F77" s="221"/>
      <c r="G77" s="221"/>
      <c r="H77" s="221"/>
      <c r="I77" s="221"/>
      <c r="J77" s="221"/>
      <c r="K77" s="221"/>
      <c r="O77" s="221"/>
      <c r="P77" s="221"/>
      <c r="Q77" s="221"/>
      <c r="R77" s="221"/>
      <c r="S77" s="221"/>
      <c r="T77" s="221"/>
      <c r="U77" s="221"/>
      <c r="V77" s="221"/>
      <c r="W77" s="221"/>
      <c r="X77" s="221"/>
    </row>
    <row r="78" spans="2:26" ht="12" customHeight="1">
      <c r="B78" s="221"/>
      <c r="C78" s="221"/>
      <c r="D78" s="221"/>
      <c r="E78" s="221"/>
      <c r="F78" s="221"/>
      <c r="G78" s="221"/>
      <c r="H78" s="221"/>
      <c r="I78" s="221"/>
      <c r="J78" s="221"/>
      <c r="K78" s="221"/>
      <c r="O78" s="221"/>
      <c r="P78" s="221"/>
      <c r="Q78" s="221"/>
      <c r="R78" s="221"/>
      <c r="S78" s="221"/>
      <c r="T78" s="221"/>
      <c r="U78" s="221"/>
      <c r="V78" s="221"/>
      <c r="W78" s="221"/>
      <c r="X78" s="221"/>
    </row>
    <row r="79" spans="2:26" ht="12" customHeight="1">
      <c r="B79" s="221"/>
      <c r="C79" s="221"/>
      <c r="D79" s="221"/>
      <c r="E79" s="221"/>
      <c r="F79" s="221"/>
      <c r="G79" s="221"/>
      <c r="H79" s="221"/>
      <c r="I79" s="221"/>
      <c r="J79" s="221"/>
      <c r="K79" s="221"/>
      <c r="O79" s="221"/>
      <c r="P79" s="221"/>
      <c r="Q79" s="221"/>
      <c r="R79" s="221"/>
      <c r="S79" s="221"/>
      <c r="T79" s="221"/>
      <c r="U79" s="221"/>
      <c r="V79" s="221"/>
      <c r="W79" s="221"/>
      <c r="X79" s="221"/>
    </row>
    <row r="96" spans="3:3" ht="15.6">
      <c r="C96" s="212" t="s">
        <v>379</v>
      </c>
    </row>
    <row r="97" spans="2:13" ht="12" customHeight="1">
      <c r="B97" s="15"/>
      <c r="C97" s="466">
        <v>2013</v>
      </c>
      <c r="D97" s="466">
        <v>2014</v>
      </c>
      <c r="E97" s="466">
        <v>2015</v>
      </c>
      <c r="F97" s="466">
        <v>2016</v>
      </c>
      <c r="G97" s="466">
        <v>2017</v>
      </c>
      <c r="H97" s="466">
        <v>2018</v>
      </c>
      <c r="I97" s="466">
        <v>2019</v>
      </c>
      <c r="J97" s="466">
        <v>2020</v>
      </c>
      <c r="K97" s="466">
        <v>2021</v>
      </c>
      <c r="L97" s="466">
        <v>2022</v>
      </c>
      <c r="M97" s="62">
        <v>2023</v>
      </c>
    </row>
    <row r="98" spans="2:13" ht="12" customHeight="1">
      <c r="B98" s="218" t="s">
        <v>359</v>
      </c>
      <c r="C98" s="222">
        <v>13.341780499999999</v>
      </c>
      <c r="D98" s="223">
        <v>13.54589075</v>
      </c>
      <c r="E98" s="223">
        <v>13.526026999999999</v>
      </c>
      <c r="F98" s="223">
        <v>14.232877</v>
      </c>
      <c r="G98" s="223">
        <v>14.424658000000001</v>
      </c>
      <c r="H98" s="223">
        <v>13.419178</v>
      </c>
      <c r="I98" s="223">
        <v>13.471233</v>
      </c>
      <c r="J98" s="223">
        <v>13.839041</v>
      </c>
      <c r="K98" s="223">
        <v>13.361644249999999</v>
      </c>
      <c r="L98" s="223">
        <v>13.254795</v>
      </c>
      <c r="M98" s="224">
        <v>15.111644250000001</v>
      </c>
    </row>
    <row r="99" spans="2:13" ht="12" customHeight="1">
      <c r="B99" s="218" t="s">
        <v>360</v>
      </c>
      <c r="C99" s="225">
        <v>10.741095999999999</v>
      </c>
      <c r="D99" s="226">
        <v>10.278082000000001</v>
      </c>
      <c r="E99" s="226">
        <v>10.287671</v>
      </c>
      <c r="F99" s="226">
        <v>10.671233000000001</v>
      </c>
      <c r="G99" s="226">
        <v>11.093151000000001</v>
      </c>
      <c r="H99" s="226">
        <v>10.528767</v>
      </c>
      <c r="I99" s="226">
        <v>10.413698999999999</v>
      </c>
      <c r="J99" s="226">
        <v>10.601369999999999</v>
      </c>
      <c r="K99" s="226">
        <v>10.315068499999999</v>
      </c>
      <c r="L99" s="226">
        <v>10.367122999999999</v>
      </c>
      <c r="M99" s="227">
        <v>11.145205499999999</v>
      </c>
    </row>
    <row r="100" spans="2:13" ht="12" customHeight="1">
      <c r="B100" s="218" t="s">
        <v>361</v>
      </c>
      <c r="C100" s="228">
        <v>11.144719405241938</v>
      </c>
      <c r="D100" s="229">
        <v>11.318627153985506</v>
      </c>
      <c r="E100" s="229">
        <v>11.352409744721703</v>
      </c>
      <c r="F100" s="229">
        <v>11.862813626774855</v>
      </c>
      <c r="G100" s="229">
        <v>12.164054590994382</v>
      </c>
      <c r="H100" s="229">
        <v>11.756946525285487</v>
      </c>
      <c r="I100" s="229">
        <v>11.780618239067069</v>
      </c>
      <c r="J100" s="229">
        <v>12.029659377027027</v>
      </c>
      <c r="K100" s="229">
        <v>11.598396738336705</v>
      </c>
      <c r="L100" s="229">
        <v>11.977345631046132</v>
      </c>
      <c r="M100" s="230">
        <v>13.443472536144576</v>
      </c>
    </row>
    <row r="101" spans="2:13" ht="12" customHeight="1">
      <c r="B101" s="218" t="s">
        <v>362</v>
      </c>
      <c r="C101" s="225">
        <v>8.5041100000000007</v>
      </c>
      <c r="D101" s="226">
        <v>8.4164387500000011</v>
      </c>
      <c r="E101" s="226">
        <v>8.3342469999999995</v>
      </c>
      <c r="F101" s="226">
        <v>8.7342469999999999</v>
      </c>
      <c r="G101" s="226">
        <v>8.8438359999999996</v>
      </c>
      <c r="H101" s="226">
        <v>8.5808219999999995</v>
      </c>
      <c r="I101" s="226">
        <v>8.3397260000000006</v>
      </c>
      <c r="J101" s="226">
        <v>8.6321915000000011</v>
      </c>
      <c r="K101" s="226">
        <v>8.3493147499999996</v>
      </c>
      <c r="L101" s="226">
        <v>8.6082190000000001</v>
      </c>
      <c r="M101" s="227">
        <v>9.0287670000000002</v>
      </c>
    </row>
    <row r="102" spans="2:13" ht="12" customHeight="1">
      <c r="B102" s="218" t="s">
        <v>315</v>
      </c>
      <c r="C102" s="58">
        <v>496</v>
      </c>
      <c r="D102" s="59">
        <v>552</v>
      </c>
      <c r="E102" s="59">
        <v>521</v>
      </c>
      <c r="F102" s="59">
        <v>493</v>
      </c>
      <c r="G102" s="59">
        <v>533</v>
      </c>
      <c r="H102" s="59">
        <v>613</v>
      </c>
      <c r="I102" s="59">
        <v>686</v>
      </c>
      <c r="J102" s="59">
        <v>740</v>
      </c>
      <c r="K102" s="59">
        <v>986</v>
      </c>
      <c r="L102" s="59">
        <v>889</v>
      </c>
      <c r="M102" s="61">
        <v>166</v>
      </c>
    </row>
    <row r="103" spans="2:13" ht="12" customHeight="1">
      <c r="B103" s="216" t="s">
        <v>87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AB71E0-45DE-4373-91C0-B756BB24F418}">
  <sheetPr>
    <tabColor theme="4"/>
  </sheetPr>
  <dimension ref="B6:Z39"/>
  <sheetViews>
    <sheetView showGridLines="0" zoomScaleNormal="100" workbookViewId="0"/>
  </sheetViews>
  <sheetFormatPr defaultColWidth="9.83203125" defaultRowHeight="12" customHeight="1"/>
  <cols>
    <col min="1" max="1" width="4.1640625" style="211" customWidth="1"/>
    <col min="2" max="2" width="15.83203125" style="211" bestFit="1" customWidth="1"/>
    <col min="3" max="14" width="8.1640625" style="211" customWidth="1"/>
    <col min="15" max="15" width="15.83203125" style="211" bestFit="1" customWidth="1"/>
    <col min="16" max="23" width="8.1640625" style="211" customWidth="1"/>
    <col min="24" max="16384" width="9.83203125" style="211"/>
  </cols>
  <sheetData>
    <row r="6" spans="2:26" ht="12" customHeight="1">
      <c r="C6" s="212" t="s">
        <v>380</v>
      </c>
      <c r="P6" s="212" t="s">
        <v>381</v>
      </c>
    </row>
    <row r="7" spans="2:26" ht="12" customHeight="1">
      <c r="B7" s="15"/>
      <c r="C7" s="466">
        <v>2013</v>
      </c>
      <c r="D7" s="466">
        <v>2014</v>
      </c>
      <c r="E7" s="466">
        <v>2015</v>
      </c>
      <c r="F7" s="466">
        <v>2016</v>
      </c>
      <c r="G7" s="466">
        <v>2017</v>
      </c>
      <c r="H7" s="466">
        <v>2018</v>
      </c>
      <c r="I7" s="466">
        <v>2019</v>
      </c>
      <c r="J7" s="466">
        <v>2020</v>
      </c>
      <c r="K7" s="466">
        <v>2021</v>
      </c>
      <c r="L7" s="466">
        <v>2022</v>
      </c>
      <c r="M7" s="62">
        <v>2023</v>
      </c>
      <c r="O7" s="15"/>
      <c r="P7" s="466">
        <v>2013</v>
      </c>
      <c r="Q7" s="466">
        <v>2014</v>
      </c>
      <c r="R7" s="466">
        <v>2015</v>
      </c>
      <c r="S7" s="466">
        <v>2016</v>
      </c>
      <c r="T7" s="466">
        <v>2017</v>
      </c>
      <c r="U7" s="466">
        <v>2018</v>
      </c>
      <c r="V7" s="466">
        <v>2019</v>
      </c>
      <c r="W7" s="466">
        <v>2020</v>
      </c>
      <c r="X7" s="466">
        <v>2021</v>
      </c>
      <c r="Y7" s="466">
        <v>2022</v>
      </c>
      <c r="Z7" s="62">
        <v>2023</v>
      </c>
    </row>
    <row r="8" spans="2:26" ht="12" customHeight="1">
      <c r="B8" s="466" t="s">
        <v>382</v>
      </c>
      <c r="C8" s="19">
        <v>0.71005499999999999</v>
      </c>
      <c r="D8" s="20">
        <v>0.80675000000000008</v>
      </c>
      <c r="E8" s="20">
        <v>0.8</v>
      </c>
      <c r="F8" s="20">
        <v>0.9</v>
      </c>
      <c r="G8" s="20">
        <v>1</v>
      </c>
      <c r="H8" s="20">
        <v>1.249906</v>
      </c>
      <c r="I8" s="20">
        <v>1.2</v>
      </c>
      <c r="J8" s="20">
        <v>1.5</v>
      </c>
      <c r="K8" s="20">
        <v>1.9</v>
      </c>
      <c r="L8" s="20">
        <v>2.300001</v>
      </c>
      <c r="M8" s="21">
        <v>2.5</v>
      </c>
      <c r="O8" s="466" t="s">
        <v>382</v>
      </c>
      <c r="P8" s="153">
        <v>2.4883900775128081</v>
      </c>
      <c r="Q8" s="154">
        <v>2.6681083376640196</v>
      </c>
      <c r="R8" s="154">
        <v>2.9548708512808677</v>
      </c>
      <c r="S8" s="154">
        <v>3.4235245827545002</v>
      </c>
      <c r="T8" s="154">
        <v>3.270891997028524</v>
      </c>
      <c r="U8" s="154">
        <v>5.4118100805411169</v>
      </c>
      <c r="V8" s="154">
        <v>4.9113411028317859</v>
      </c>
      <c r="W8" s="154">
        <v>4.8221089872577201</v>
      </c>
      <c r="X8" s="154">
        <v>6.0628815556496223</v>
      </c>
      <c r="Y8" s="154">
        <v>6.7035956811080402</v>
      </c>
      <c r="Z8" s="155">
        <v>6.670412038409407</v>
      </c>
    </row>
    <row r="9" spans="2:26" ht="12" customHeight="1">
      <c r="B9" s="466" t="s">
        <v>383</v>
      </c>
      <c r="C9" s="74">
        <v>2.115653</v>
      </c>
      <c r="D9" s="72">
        <v>2.212037</v>
      </c>
      <c r="E9" s="72">
        <v>2.2500005000000001</v>
      </c>
      <c r="F9" s="72">
        <v>2.5</v>
      </c>
      <c r="G9" s="72">
        <v>2.7989465</v>
      </c>
      <c r="H9" s="72">
        <v>3.4</v>
      </c>
      <c r="I9" s="72">
        <v>3.5</v>
      </c>
      <c r="J9" s="72">
        <v>3.9009999999999998</v>
      </c>
      <c r="K9" s="72">
        <v>5.5149819999999998</v>
      </c>
      <c r="L9" s="72">
        <v>5.05</v>
      </c>
      <c r="M9" s="73">
        <v>4.5</v>
      </c>
      <c r="O9" s="466" t="s">
        <v>383</v>
      </c>
      <c r="P9" s="74">
        <v>7.5514308681291729</v>
      </c>
      <c r="Q9" s="72">
        <v>10.03733275793611</v>
      </c>
      <c r="R9" s="72">
        <v>10.892849047550627</v>
      </c>
      <c r="S9" s="72">
        <v>11.092838030455507</v>
      </c>
      <c r="T9" s="72">
        <v>10.974887961044987</v>
      </c>
      <c r="U9" s="72">
        <v>16.352279669823371</v>
      </c>
      <c r="V9" s="72">
        <v>15.811375828416924</v>
      </c>
      <c r="W9" s="72">
        <v>18.542046527301832</v>
      </c>
      <c r="X9" s="72">
        <v>28.405895230841793</v>
      </c>
      <c r="Y9" s="72">
        <v>22.569943263169684</v>
      </c>
      <c r="Z9" s="73">
        <v>19.492624106588977</v>
      </c>
    </row>
    <row r="10" spans="2:26" ht="12" customHeight="1">
      <c r="B10" s="216" t="s">
        <v>87</v>
      </c>
      <c r="O10" s="216" t="s">
        <v>87</v>
      </c>
    </row>
    <row r="35" spans="2:26" ht="15.6">
      <c r="C35" s="212" t="s">
        <v>384</v>
      </c>
      <c r="P35" s="212" t="s">
        <v>385</v>
      </c>
    </row>
    <row r="36" spans="2:26" ht="12" customHeight="1">
      <c r="B36" s="15"/>
      <c r="C36" s="466">
        <v>2013</v>
      </c>
      <c r="D36" s="466">
        <v>2014</v>
      </c>
      <c r="E36" s="466">
        <v>2015</v>
      </c>
      <c r="F36" s="466">
        <v>2016</v>
      </c>
      <c r="G36" s="466">
        <v>2017</v>
      </c>
      <c r="H36" s="466">
        <v>2018</v>
      </c>
      <c r="I36" s="466">
        <v>2019</v>
      </c>
      <c r="J36" s="466">
        <v>2020</v>
      </c>
      <c r="K36" s="466">
        <v>2021</v>
      </c>
      <c r="L36" s="466">
        <v>2022</v>
      </c>
      <c r="M36" s="62">
        <v>2023</v>
      </c>
      <c r="O36" s="15"/>
      <c r="P36" s="466">
        <v>2013</v>
      </c>
      <c r="Q36" s="466">
        <v>2014</v>
      </c>
      <c r="R36" s="466">
        <v>2015</v>
      </c>
      <c r="S36" s="466">
        <v>2016</v>
      </c>
      <c r="T36" s="466">
        <v>2017</v>
      </c>
      <c r="U36" s="466">
        <v>2018</v>
      </c>
      <c r="V36" s="466">
        <v>2019</v>
      </c>
      <c r="W36" s="466">
        <v>2020</v>
      </c>
      <c r="X36" s="466">
        <v>2021</v>
      </c>
      <c r="Y36" s="466">
        <v>2022</v>
      </c>
      <c r="Z36" s="62">
        <v>2023</v>
      </c>
    </row>
    <row r="37" spans="2:26" ht="12" customHeight="1">
      <c r="B37" s="466" t="s">
        <v>382</v>
      </c>
      <c r="C37" s="153">
        <v>4.9999900000000004</v>
      </c>
      <c r="D37" s="154">
        <v>5</v>
      </c>
      <c r="E37" s="154">
        <v>5.7688554999999999</v>
      </c>
      <c r="F37" s="154">
        <v>5.7</v>
      </c>
      <c r="G37" s="154">
        <v>6.25</v>
      </c>
      <c r="H37" s="154">
        <v>6.4999989999999999</v>
      </c>
      <c r="I37" s="154">
        <v>6.9999989999999999</v>
      </c>
      <c r="J37" s="154">
        <v>7</v>
      </c>
      <c r="K37" s="154">
        <v>9.5</v>
      </c>
      <c r="L37" s="154">
        <v>10.800001</v>
      </c>
      <c r="M37" s="155">
        <v>13</v>
      </c>
      <c r="O37" s="466" t="s">
        <v>382</v>
      </c>
      <c r="P37" s="153">
        <v>10.787388447672946</v>
      </c>
      <c r="Q37" s="154">
        <v>9.0162034094368977</v>
      </c>
      <c r="R37" s="154">
        <v>9.9295460725612958</v>
      </c>
      <c r="S37" s="154">
        <v>10.828148604175142</v>
      </c>
      <c r="T37" s="154">
        <v>11.558941615539354</v>
      </c>
      <c r="U37" s="154">
        <v>13.77162759399204</v>
      </c>
      <c r="V37" s="154">
        <v>17.210711074403516</v>
      </c>
      <c r="W37" s="154">
        <v>15.686181948092884</v>
      </c>
      <c r="X37" s="154">
        <v>20.796235443003152</v>
      </c>
      <c r="Y37" s="154">
        <v>32.527463401131726</v>
      </c>
      <c r="Z37" s="155">
        <v>20.784455082706771</v>
      </c>
    </row>
    <row r="38" spans="2:26" ht="12" customHeight="1">
      <c r="B38" s="466" t="s">
        <v>383</v>
      </c>
      <c r="C38" s="74">
        <v>15.051209</v>
      </c>
      <c r="D38" s="72">
        <v>16.974340000000002</v>
      </c>
      <c r="E38" s="72">
        <v>17.8</v>
      </c>
      <c r="F38" s="72">
        <v>16.225710499999998</v>
      </c>
      <c r="G38" s="72">
        <v>16.525001500000002</v>
      </c>
      <c r="H38" s="72">
        <v>20</v>
      </c>
      <c r="I38" s="72">
        <v>20.000005999999999</v>
      </c>
      <c r="J38" s="72">
        <v>23.167206</v>
      </c>
      <c r="K38" s="72">
        <v>39.999997999999998</v>
      </c>
      <c r="L38" s="72">
        <v>40.000000999999997</v>
      </c>
      <c r="M38" s="73">
        <v>35</v>
      </c>
      <c r="O38" s="466" t="s">
        <v>383</v>
      </c>
      <c r="P38" s="74">
        <v>61.997801795070821</v>
      </c>
      <c r="Q38" s="72">
        <v>115.45612772877399</v>
      </c>
      <c r="R38" s="72">
        <v>129.09444624466653</v>
      </c>
      <c r="S38" s="72">
        <v>122.27389976260247</v>
      </c>
      <c r="T38" s="72">
        <v>95.269596799181841</v>
      </c>
      <c r="U38" s="72">
        <v>158.11689044914141</v>
      </c>
      <c r="V38" s="72">
        <v>140.18146991929612</v>
      </c>
      <c r="W38" s="72">
        <v>184.5857470523525</v>
      </c>
      <c r="X38" s="72">
        <v>329.88302647740858</v>
      </c>
      <c r="Y38" s="72">
        <v>260.21678199555527</v>
      </c>
      <c r="Z38" s="73">
        <v>228.58050037085002</v>
      </c>
    </row>
    <row r="39" spans="2:26" ht="12" customHeight="1">
      <c r="B39" s="216" t="s">
        <v>87</v>
      </c>
      <c r="O39" s="216" t="s">
        <v>87</v>
      </c>
    </row>
  </sheetData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E1F1F-F6E7-4497-879B-AA0F43F5A1F5}">
  <sheetPr>
    <tabColor theme="4"/>
  </sheetPr>
  <dimension ref="B6:Z41"/>
  <sheetViews>
    <sheetView showGridLines="0" zoomScaleNormal="100" workbookViewId="0"/>
  </sheetViews>
  <sheetFormatPr defaultColWidth="9.83203125" defaultRowHeight="12" customHeight="1"/>
  <cols>
    <col min="1" max="1" width="4.1640625" style="211" customWidth="1"/>
    <col min="2" max="2" width="15.83203125" style="211" bestFit="1" customWidth="1"/>
    <col min="3" max="14" width="9.1640625" style="211" customWidth="1"/>
    <col min="15" max="15" width="15.83203125" style="211" bestFit="1" customWidth="1"/>
    <col min="16" max="23" width="9.1640625" style="211" customWidth="1"/>
    <col min="24" max="16384" width="9.83203125" style="211"/>
  </cols>
  <sheetData>
    <row r="6" spans="2:26" ht="15.6">
      <c r="C6" s="212" t="s">
        <v>386</v>
      </c>
      <c r="P6" s="212" t="s">
        <v>387</v>
      </c>
    </row>
    <row r="7" spans="2:26" ht="12" customHeight="1">
      <c r="B7" s="15"/>
      <c r="C7" s="466">
        <v>2013</v>
      </c>
      <c r="D7" s="466">
        <v>2014</v>
      </c>
      <c r="E7" s="466">
        <v>2015</v>
      </c>
      <c r="F7" s="466">
        <v>2016</v>
      </c>
      <c r="G7" s="466">
        <v>2017</v>
      </c>
      <c r="H7" s="466">
        <v>2018</v>
      </c>
      <c r="I7" s="466">
        <v>2019</v>
      </c>
      <c r="J7" s="466">
        <v>2020</v>
      </c>
      <c r="K7" s="466">
        <v>2021</v>
      </c>
      <c r="L7" s="466">
        <v>2022</v>
      </c>
      <c r="M7" s="62">
        <v>2023</v>
      </c>
      <c r="O7" s="15"/>
      <c r="P7" s="466">
        <v>2013</v>
      </c>
      <c r="Q7" s="466">
        <v>2014</v>
      </c>
      <c r="R7" s="466">
        <v>2015</v>
      </c>
      <c r="S7" s="466">
        <v>2016</v>
      </c>
      <c r="T7" s="466">
        <v>2017</v>
      </c>
      <c r="U7" s="466">
        <v>2018</v>
      </c>
      <c r="V7" s="466">
        <v>2019</v>
      </c>
      <c r="W7" s="466">
        <v>2020</v>
      </c>
      <c r="X7" s="466">
        <v>2021</v>
      </c>
      <c r="Y7" s="466">
        <v>2022</v>
      </c>
      <c r="Z7" s="62">
        <v>2023</v>
      </c>
    </row>
    <row r="8" spans="2:26" ht="12" customHeight="1">
      <c r="B8" s="466" t="s">
        <v>388</v>
      </c>
      <c r="C8" s="153">
        <v>1.5</v>
      </c>
      <c r="D8" s="154">
        <v>1.7193155</v>
      </c>
      <c r="E8" s="154">
        <v>1.869996</v>
      </c>
      <c r="F8" s="154">
        <v>2.0011580000000002</v>
      </c>
      <c r="G8" s="154">
        <v>2.3538589999999999</v>
      </c>
      <c r="H8" s="154">
        <v>2.9999910000000001</v>
      </c>
      <c r="I8" s="154">
        <v>2.9999959999999999</v>
      </c>
      <c r="J8" s="154">
        <v>3.14</v>
      </c>
      <c r="K8" s="154">
        <v>4.4000000000000004</v>
      </c>
      <c r="L8" s="154">
        <v>4.5</v>
      </c>
      <c r="M8" s="155">
        <v>4.0341319999999996</v>
      </c>
      <c r="O8" s="466" t="s">
        <v>388</v>
      </c>
      <c r="P8" s="153">
        <v>5.8611952278457498</v>
      </c>
      <c r="Q8" s="154">
        <v>8.2348792856301021</v>
      </c>
      <c r="R8" s="154">
        <v>9.2262782974642317</v>
      </c>
      <c r="S8" s="154">
        <v>10.019099061655755</v>
      </c>
      <c r="T8" s="154">
        <v>9.5093788014017768</v>
      </c>
      <c r="U8" s="154">
        <v>15.354699538219919</v>
      </c>
      <c r="V8" s="154">
        <v>14.271891632665421</v>
      </c>
      <c r="W8" s="154">
        <v>17.221265406115716</v>
      </c>
      <c r="X8" s="154">
        <v>25.462111231052614</v>
      </c>
      <c r="Y8" s="154">
        <v>20.571393156576711</v>
      </c>
      <c r="Z8" s="155">
        <v>18.777342471444538</v>
      </c>
    </row>
    <row r="9" spans="2:26" ht="12" customHeight="1">
      <c r="B9" s="466" t="s">
        <v>389</v>
      </c>
      <c r="C9" s="71">
        <v>1</v>
      </c>
      <c r="D9" s="68">
        <v>0.75</v>
      </c>
      <c r="E9" s="68">
        <v>0.99999899999999997</v>
      </c>
      <c r="F9" s="68">
        <v>0.91993999999999998</v>
      </c>
      <c r="G9" s="68">
        <v>1.073</v>
      </c>
      <c r="H9" s="68">
        <v>1.4</v>
      </c>
      <c r="I9" s="68">
        <v>1.5</v>
      </c>
      <c r="J9" s="68">
        <v>1.3</v>
      </c>
      <c r="K9" s="68">
        <v>1.829985</v>
      </c>
      <c r="L9" s="68">
        <v>2.0439194999999999</v>
      </c>
      <c r="M9" s="69">
        <v>1.7614030000000001</v>
      </c>
      <c r="O9" s="466" t="s">
        <v>389</v>
      </c>
      <c r="P9" s="71">
        <v>4.0423956080128356</v>
      </c>
      <c r="Q9" s="68">
        <v>4.2527944157549964</v>
      </c>
      <c r="R9" s="68">
        <v>5.1229128920308442</v>
      </c>
      <c r="S9" s="68">
        <v>3.3254284199141924</v>
      </c>
      <c r="T9" s="68">
        <v>4.6441663052559923</v>
      </c>
      <c r="U9" s="68">
        <v>5.6540189789487645</v>
      </c>
      <c r="V9" s="68">
        <v>6.1843531211462306</v>
      </c>
      <c r="W9" s="68">
        <v>5.5110233335884118</v>
      </c>
      <c r="X9" s="68">
        <v>8.7077136449417072</v>
      </c>
      <c r="Y9" s="68">
        <v>6.2188343528792949</v>
      </c>
      <c r="Z9" s="69">
        <v>5.4474702703889095</v>
      </c>
    </row>
    <row r="10" spans="2:26" ht="12" customHeight="1">
      <c r="B10" s="466" t="s">
        <v>390</v>
      </c>
      <c r="C10" s="234">
        <v>1.099286</v>
      </c>
      <c r="D10" s="235">
        <v>1.3</v>
      </c>
      <c r="E10" s="235">
        <v>1.5</v>
      </c>
      <c r="F10" s="235">
        <v>1.8135910000000002</v>
      </c>
      <c r="G10" s="235">
        <v>2</v>
      </c>
      <c r="H10" s="235">
        <v>2.2412229999999997</v>
      </c>
      <c r="I10" s="235">
        <v>2.5</v>
      </c>
      <c r="J10" s="235">
        <v>2.5766809999999998</v>
      </c>
      <c r="K10" s="235">
        <v>3.7707649999999999</v>
      </c>
      <c r="L10" s="235">
        <v>4.1750040000000004</v>
      </c>
      <c r="M10" s="236">
        <v>4.2444019999999991</v>
      </c>
      <c r="O10" s="466" t="s">
        <v>390</v>
      </c>
      <c r="P10" s="234">
        <v>4.8507707762696457</v>
      </c>
      <c r="Q10" s="235">
        <v>5.9508115938423893</v>
      </c>
      <c r="R10" s="235">
        <v>6.7364680686037044</v>
      </c>
      <c r="S10" s="235">
        <v>6.1881330370060583</v>
      </c>
      <c r="T10" s="235">
        <v>7.9621816591194472</v>
      </c>
      <c r="U10" s="235">
        <v>9.0204833681053866</v>
      </c>
      <c r="V10" s="235">
        <v>10.336634227163255</v>
      </c>
      <c r="W10" s="235">
        <v>9.9581477760124066</v>
      </c>
      <c r="X10" s="235">
        <v>17.775075487149874</v>
      </c>
      <c r="Y10" s="235">
        <v>15.465907279761785</v>
      </c>
      <c r="Z10" s="236">
        <v>15.399700095360835</v>
      </c>
    </row>
    <row r="11" spans="2:26" ht="12" customHeight="1">
      <c r="B11" s="216" t="s">
        <v>87</v>
      </c>
      <c r="O11" s="216" t="s">
        <v>87</v>
      </c>
    </row>
    <row r="36" spans="2:26" ht="15.6">
      <c r="C36" s="212" t="s">
        <v>391</v>
      </c>
      <c r="P36" s="212" t="s">
        <v>392</v>
      </c>
    </row>
    <row r="37" spans="2:26" ht="12" customHeight="1">
      <c r="B37" s="15"/>
      <c r="C37" s="466">
        <v>2013</v>
      </c>
      <c r="D37" s="466">
        <v>2014</v>
      </c>
      <c r="E37" s="466">
        <v>2015</v>
      </c>
      <c r="F37" s="466">
        <v>2016</v>
      </c>
      <c r="G37" s="466">
        <v>2017</v>
      </c>
      <c r="H37" s="466">
        <v>2018</v>
      </c>
      <c r="I37" s="466">
        <v>2019</v>
      </c>
      <c r="J37" s="466">
        <v>2020</v>
      </c>
      <c r="K37" s="466">
        <v>2021</v>
      </c>
      <c r="L37" s="466">
        <v>2022</v>
      </c>
      <c r="M37" s="62">
        <v>2023</v>
      </c>
      <c r="O37" s="15"/>
      <c r="P37" s="466">
        <v>2013</v>
      </c>
      <c r="Q37" s="466">
        <v>2014</v>
      </c>
      <c r="R37" s="466">
        <v>2015</v>
      </c>
      <c r="S37" s="466">
        <v>2016</v>
      </c>
      <c r="T37" s="466">
        <v>2017</v>
      </c>
      <c r="U37" s="466">
        <v>2018</v>
      </c>
      <c r="V37" s="466">
        <v>2019</v>
      </c>
      <c r="W37" s="466">
        <v>2020</v>
      </c>
      <c r="X37" s="466">
        <v>2021</v>
      </c>
      <c r="Y37" s="466">
        <v>2022</v>
      </c>
      <c r="Z37" s="62">
        <v>2023</v>
      </c>
    </row>
    <row r="38" spans="2:26" ht="12" customHeight="1">
      <c r="B38" s="466" t="s">
        <v>388</v>
      </c>
      <c r="C38" s="153">
        <v>10.909969500000001</v>
      </c>
      <c r="D38" s="154">
        <v>12.699999500000001</v>
      </c>
      <c r="E38" s="154">
        <v>12.7</v>
      </c>
      <c r="F38" s="154">
        <v>13.466953999999999</v>
      </c>
      <c r="G38" s="154">
        <v>13.5</v>
      </c>
      <c r="H38" s="154">
        <v>15.000002</v>
      </c>
      <c r="I38" s="154">
        <v>16</v>
      </c>
      <c r="J38" s="154">
        <v>18</v>
      </c>
      <c r="K38" s="154">
        <v>30</v>
      </c>
      <c r="L38" s="154">
        <v>30.000001999999999</v>
      </c>
      <c r="M38" s="155">
        <v>29.999999500000001</v>
      </c>
      <c r="O38" s="466" t="s">
        <v>388</v>
      </c>
      <c r="P38" s="153">
        <v>51.489245977901838</v>
      </c>
      <c r="Q38" s="154">
        <v>99.710850496356898</v>
      </c>
      <c r="R38" s="154">
        <v>115.55203902704977</v>
      </c>
      <c r="S38" s="154">
        <v>116.24772177023198</v>
      </c>
      <c r="T38" s="154">
        <v>84.903017304187571</v>
      </c>
      <c r="U38" s="154">
        <v>152.6249596748514</v>
      </c>
      <c r="V38" s="154">
        <v>129.64198232772227</v>
      </c>
      <c r="W38" s="154">
        <v>177.11857324014127</v>
      </c>
      <c r="X38" s="154">
        <v>311.72549019220907</v>
      </c>
      <c r="Y38" s="154">
        <v>245.93038060859578</v>
      </c>
      <c r="Z38" s="155">
        <v>227.72179330261474</v>
      </c>
    </row>
    <row r="39" spans="2:26" ht="12" customHeight="1">
      <c r="B39" s="466" t="s">
        <v>389</v>
      </c>
      <c r="C39" s="71">
        <v>8.8757574999999989</v>
      </c>
      <c r="D39" s="68">
        <v>5.8</v>
      </c>
      <c r="E39" s="68">
        <v>6.4705005</v>
      </c>
      <c r="F39" s="68">
        <v>7</v>
      </c>
      <c r="G39" s="68">
        <v>7.4994050000000003</v>
      </c>
      <c r="H39" s="68">
        <v>8.0000004999999987</v>
      </c>
      <c r="I39" s="68">
        <v>10</v>
      </c>
      <c r="J39" s="68">
        <v>9.9999990000000007</v>
      </c>
      <c r="K39" s="68">
        <v>12.737501999999999</v>
      </c>
      <c r="L39" s="68">
        <v>17</v>
      </c>
      <c r="M39" s="69">
        <v>14.4125</v>
      </c>
      <c r="O39" s="466" t="s">
        <v>389</v>
      </c>
      <c r="P39" s="71">
        <v>39.609415548955205</v>
      </c>
      <c r="Q39" s="68">
        <v>48.771239158192074</v>
      </c>
      <c r="R39" s="68">
        <v>44.381833681529415</v>
      </c>
      <c r="S39" s="68">
        <v>30.067776748807972</v>
      </c>
      <c r="T39" s="68">
        <v>23.379142838862538</v>
      </c>
      <c r="U39" s="68">
        <v>39.082119246031731</v>
      </c>
      <c r="V39" s="68">
        <v>38.240503673427654</v>
      </c>
      <c r="W39" s="68">
        <v>33.078822893182377</v>
      </c>
      <c r="X39" s="68">
        <v>73.302955926834485</v>
      </c>
      <c r="Y39" s="68">
        <v>53.17729157822599</v>
      </c>
      <c r="Z39" s="69">
        <v>63.453115476190476</v>
      </c>
    </row>
    <row r="40" spans="2:26" ht="12" customHeight="1">
      <c r="B40" s="466" t="s">
        <v>390</v>
      </c>
      <c r="C40" s="234">
        <v>8.9165984999999992</v>
      </c>
      <c r="D40" s="235">
        <v>9.2584795</v>
      </c>
      <c r="E40" s="235">
        <v>11.073245999999999</v>
      </c>
      <c r="F40" s="235">
        <v>11.095383999999999</v>
      </c>
      <c r="G40" s="235">
        <v>10.5</v>
      </c>
      <c r="H40" s="235">
        <v>12</v>
      </c>
      <c r="I40" s="235">
        <v>11.999999000000001</v>
      </c>
      <c r="J40" s="235">
        <v>12.85349949999995</v>
      </c>
      <c r="K40" s="235">
        <v>20</v>
      </c>
      <c r="L40" s="235">
        <v>25</v>
      </c>
      <c r="M40" s="236">
        <v>25</v>
      </c>
      <c r="O40" s="466" t="s">
        <v>390</v>
      </c>
      <c r="P40" s="234">
        <v>37.539034804649752</v>
      </c>
      <c r="Q40" s="235">
        <v>55.864651259445502</v>
      </c>
      <c r="R40" s="235">
        <v>56.96787253547501</v>
      </c>
      <c r="S40" s="235">
        <v>34.539438742507066</v>
      </c>
      <c r="T40" s="235">
        <v>55.137599426932169</v>
      </c>
      <c r="U40" s="235">
        <v>52.951286823803009</v>
      </c>
      <c r="V40" s="235">
        <v>72.301963881837651</v>
      </c>
      <c r="W40" s="235">
        <v>73.870797664372375</v>
      </c>
      <c r="X40" s="235">
        <v>159.47772520655244</v>
      </c>
      <c r="Y40" s="235">
        <v>147.07050148769014</v>
      </c>
      <c r="Z40" s="236">
        <v>122.63298885600003</v>
      </c>
    </row>
    <row r="41" spans="2:26" ht="12" customHeight="1">
      <c r="B41" s="216" t="s">
        <v>87</v>
      </c>
      <c r="O41" s="216" t="s">
        <v>87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0D68D-2641-41D1-AAF4-5DF5A6D827EC}">
  <sheetPr>
    <tabColor theme="4"/>
  </sheetPr>
  <dimension ref="B6:BL152"/>
  <sheetViews>
    <sheetView showGridLines="0" zoomScaleNormal="100" workbookViewId="0"/>
  </sheetViews>
  <sheetFormatPr defaultColWidth="9" defaultRowHeight="12" customHeight="1"/>
  <cols>
    <col min="1" max="1" width="3" style="10" customWidth="1"/>
    <col min="2" max="2" width="13.83203125" style="10" hidden="1" customWidth="1"/>
    <col min="3" max="3" width="14.5" style="10" bestFit="1" customWidth="1"/>
    <col min="4" max="4" width="9.5" style="10" customWidth="1"/>
    <col min="5" max="7" width="9" style="10" customWidth="1"/>
    <col min="8" max="8" width="10.83203125" style="10" customWidth="1"/>
    <col min="9" max="9" width="9" style="10" customWidth="1"/>
    <col min="10" max="10" width="11.33203125" style="10" customWidth="1"/>
    <col min="11" max="14" width="9" style="10" customWidth="1"/>
    <col min="15" max="15" width="7.83203125" style="10" customWidth="1"/>
    <col min="16" max="16" width="10.5" style="10" hidden="1" customWidth="1"/>
    <col min="17" max="17" width="21" style="10" customWidth="1"/>
    <col min="18" max="37" width="7.83203125" style="10" customWidth="1"/>
    <col min="38" max="16384" width="9" style="10"/>
  </cols>
  <sheetData>
    <row r="6" spans="2:58" ht="15.6">
      <c r="D6" s="12" t="s">
        <v>94</v>
      </c>
      <c r="R6" s="12" t="s">
        <v>95</v>
      </c>
      <c r="BF6" s="44"/>
    </row>
    <row r="7" spans="2:58" ht="12" customHeight="1">
      <c r="C7" s="36"/>
      <c r="D7" s="466">
        <v>2013</v>
      </c>
      <c r="E7" s="466">
        <v>2014</v>
      </c>
      <c r="F7" s="466">
        <v>2015</v>
      </c>
      <c r="G7" s="466">
        <v>2016</v>
      </c>
      <c r="H7" s="466">
        <v>2017</v>
      </c>
      <c r="I7" s="466">
        <v>2018</v>
      </c>
      <c r="J7" s="466">
        <v>2019</v>
      </c>
      <c r="K7" s="466">
        <v>2020</v>
      </c>
      <c r="L7" s="466">
        <v>2021</v>
      </c>
      <c r="M7" s="466">
        <v>2022</v>
      </c>
      <c r="N7" s="62">
        <v>2023</v>
      </c>
      <c r="O7" s="14"/>
      <c r="P7" s="14"/>
      <c r="R7" s="564">
        <v>2013</v>
      </c>
      <c r="S7" s="563"/>
      <c r="T7" s="563"/>
      <c r="U7" s="563"/>
      <c r="V7" s="563">
        <v>2014</v>
      </c>
      <c r="W7" s="563"/>
      <c r="X7" s="563"/>
      <c r="Y7" s="563"/>
      <c r="Z7" s="563">
        <v>2015</v>
      </c>
      <c r="AA7" s="563"/>
      <c r="AB7" s="563"/>
      <c r="AC7" s="563"/>
      <c r="AD7" s="563">
        <v>2016</v>
      </c>
      <c r="AE7" s="563"/>
      <c r="AF7" s="563"/>
      <c r="AG7" s="563"/>
      <c r="AH7" s="563">
        <v>2017</v>
      </c>
      <c r="AI7" s="563"/>
      <c r="AJ7" s="563"/>
      <c r="AK7" s="563"/>
      <c r="AL7" s="563">
        <v>2018</v>
      </c>
      <c r="AM7" s="563"/>
      <c r="AN7" s="563"/>
      <c r="AO7" s="563"/>
      <c r="AP7" s="563">
        <v>2019</v>
      </c>
      <c r="AQ7" s="563"/>
      <c r="AR7" s="563"/>
      <c r="AS7" s="563"/>
      <c r="AT7" s="563">
        <v>2020</v>
      </c>
      <c r="AU7" s="563"/>
      <c r="AV7" s="563"/>
      <c r="AW7" s="563"/>
      <c r="AX7" s="563">
        <v>2021</v>
      </c>
      <c r="AY7" s="563"/>
      <c r="AZ7" s="563"/>
      <c r="BA7" s="563"/>
      <c r="BB7" s="563">
        <v>2022</v>
      </c>
      <c r="BC7" s="563"/>
      <c r="BD7" s="563"/>
      <c r="BE7" s="563"/>
      <c r="BF7" s="465">
        <v>2023</v>
      </c>
    </row>
    <row r="8" spans="2:58" ht="12" customHeight="1">
      <c r="B8" s="10" t="s">
        <v>96</v>
      </c>
      <c r="C8" s="466" t="s">
        <v>97</v>
      </c>
      <c r="D8" s="49">
        <v>3460</v>
      </c>
      <c r="E8" s="49">
        <v>3716</v>
      </c>
      <c r="F8" s="49">
        <v>3866</v>
      </c>
      <c r="G8" s="49">
        <v>3410</v>
      </c>
      <c r="H8" s="49">
        <v>3368</v>
      </c>
      <c r="I8" s="49">
        <v>3229</v>
      </c>
      <c r="J8" s="49">
        <v>3438</v>
      </c>
      <c r="K8" s="49">
        <v>3243</v>
      </c>
      <c r="L8" s="49">
        <v>3346</v>
      </c>
      <c r="M8" s="49">
        <v>2918</v>
      </c>
      <c r="N8" s="50">
        <v>507</v>
      </c>
      <c r="R8" s="45" t="s">
        <v>89</v>
      </c>
      <c r="S8" s="46" t="s">
        <v>90</v>
      </c>
      <c r="T8" s="46" t="s">
        <v>91</v>
      </c>
      <c r="U8" s="46" t="s">
        <v>92</v>
      </c>
      <c r="V8" s="46" t="s">
        <v>89</v>
      </c>
      <c r="W8" s="46" t="s">
        <v>90</v>
      </c>
      <c r="X8" s="46" t="s">
        <v>91</v>
      </c>
      <c r="Y8" s="46" t="s">
        <v>92</v>
      </c>
      <c r="Z8" s="46" t="s">
        <v>89</v>
      </c>
      <c r="AA8" s="46" t="s">
        <v>90</v>
      </c>
      <c r="AB8" s="46" t="s">
        <v>91</v>
      </c>
      <c r="AC8" s="46" t="s">
        <v>92</v>
      </c>
      <c r="AD8" s="46" t="s">
        <v>89</v>
      </c>
      <c r="AE8" s="46" t="s">
        <v>90</v>
      </c>
      <c r="AF8" s="46" t="s">
        <v>91</v>
      </c>
      <c r="AG8" s="46" t="s">
        <v>92</v>
      </c>
      <c r="AH8" s="46" t="s">
        <v>89</v>
      </c>
      <c r="AI8" s="46" t="s">
        <v>90</v>
      </c>
      <c r="AJ8" s="46" t="s">
        <v>91</v>
      </c>
      <c r="AK8" s="46" t="s">
        <v>92</v>
      </c>
      <c r="AL8" s="46" t="s">
        <v>89</v>
      </c>
      <c r="AM8" s="46" t="s">
        <v>90</v>
      </c>
      <c r="AN8" s="46" t="s">
        <v>91</v>
      </c>
      <c r="AO8" s="46" t="s">
        <v>92</v>
      </c>
      <c r="AP8" s="46" t="s">
        <v>89</v>
      </c>
      <c r="AQ8" s="46" t="s">
        <v>90</v>
      </c>
      <c r="AR8" s="46" t="s">
        <v>91</v>
      </c>
      <c r="AS8" s="46" t="s">
        <v>92</v>
      </c>
      <c r="AT8" s="46" t="s">
        <v>89</v>
      </c>
      <c r="AU8" s="46" t="s">
        <v>90</v>
      </c>
      <c r="AV8" s="46" t="s">
        <v>91</v>
      </c>
      <c r="AW8" s="46" t="s">
        <v>92</v>
      </c>
      <c r="AX8" s="46" t="s">
        <v>89</v>
      </c>
      <c r="AY8" s="46" t="s">
        <v>90</v>
      </c>
      <c r="AZ8" s="46" t="s">
        <v>91</v>
      </c>
      <c r="BA8" s="46" t="s">
        <v>92</v>
      </c>
      <c r="BB8" s="46" t="s">
        <v>89</v>
      </c>
      <c r="BC8" s="46" t="s">
        <v>90</v>
      </c>
      <c r="BD8" s="46" t="s">
        <v>91</v>
      </c>
      <c r="BE8" s="46" t="s">
        <v>92</v>
      </c>
      <c r="BF8" s="46" t="s">
        <v>89</v>
      </c>
    </row>
    <row r="9" spans="2:58" ht="12" customHeight="1">
      <c r="B9" s="10" t="s">
        <v>98</v>
      </c>
      <c r="C9" s="466" t="s">
        <v>99</v>
      </c>
      <c r="D9" s="23">
        <v>2995</v>
      </c>
      <c r="E9" s="23">
        <v>3265</v>
      </c>
      <c r="F9" s="23">
        <v>3566</v>
      </c>
      <c r="G9" s="23">
        <v>3346</v>
      </c>
      <c r="H9" s="23">
        <v>3712</v>
      </c>
      <c r="I9" s="23">
        <v>3724</v>
      </c>
      <c r="J9" s="23">
        <v>4020</v>
      </c>
      <c r="K9" s="23">
        <v>3917</v>
      </c>
      <c r="L9" s="23">
        <v>5210</v>
      </c>
      <c r="M9" s="23">
        <v>4362</v>
      </c>
      <c r="N9" s="24">
        <v>753</v>
      </c>
      <c r="P9" s="10" t="s">
        <v>96</v>
      </c>
      <c r="Q9" s="466" t="s">
        <v>97</v>
      </c>
      <c r="R9" s="48">
        <v>902</v>
      </c>
      <c r="S9" s="49">
        <v>846</v>
      </c>
      <c r="T9" s="49">
        <v>869</v>
      </c>
      <c r="U9" s="49">
        <v>843</v>
      </c>
      <c r="V9" s="49">
        <v>999</v>
      </c>
      <c r="W9" s="49">
        <v>888</v>
      </c>
      <c r="X9" s="49">
        <v>917</v>
      </c>
      <c r="Y9" s="49">
        <v>912</v>
      </c>
      <c r="Z9" s="49">
        <v>986</v>
      </c>
      <c r="AA9" s="49">
        <v>999</v>
      </c>
      <c r="AB9" s="49">
        <v>967</v>
      </c>
      <c r="AC9" s="49">
        <v>914</v>
      </c>
      <c r="AD9" s="49">
        <v>980</v>
      </c>
      <c r="AE9" s="49">
        <v>907</v>
      </c>
      <c r="AF9" s="49">
        <v>786</v>
      </c>
      <c r="AG9" s="49">
        <v>737</v>
      </c>
      <c r="AH9" s="49">
        <v>879</v>
      </c>
      <c r="AI9" s="49">
        <v>871</v>
      </c>
      <c r="AJ9" s="49">
        <v>825</v>
      </c>
      <c r="AK9" s="49">
        <v>793</v>
      </c>
      <c r="AL9" s="49">
        <v>857</v>
      </c>
      <c r="AM9" s="49">
        <v>788</v>
      </c>
      <c r="AN9" s="49">
        <v>732</v>
      </c>
      <c r="AO9" s="49">
        <v>852</v>
      </c>
      <c r="AP9" s="49">
        <v>913</v>
      </c>
      <c r="AQ9" s="49">
        <v>844</v>
      </c>
      <c r="AR9" s="49">
        <v>854</v>
      </c>
      <c r="AS9" s="49">
        <v>827</v>
      </c>
      <c r="AT9" s="49">
        <v>939</v>
      </c>
      <c r="AU9" s="49">
        <v>763</v>
      </c>
      <c r="AV9" s="49">
        <v>718</v>
      </c>
      <c r="AW9" s="49">
        <v>823</v>
      </c>
      <c r="AX9" s="49">
        <v>911</v>
      </c>
      <c r="AY9" s="49">
        <v>830</v>
      </c>
      <c r="AZ9" s="49">
        <v>838</v>
      </c>
      <c r="BA9" s="49">
        <v>767</v>
      </c>
      <c r="BB9" s="49">
        <v>851</v>
      </c>
      <c r="BC9" s="49">
        <v>740</v>
      </c>
      <c r="BD9" s="49">
        <v>685</v>
      </c>
      <c r="BE9" s="49">
        <v>642</v>
      </c>
      <c r="BF9" s="50">
        <v>507</v>
      </c>
    </row>
    <row r="10" spans="2:58" ht="12" customHeight="1">
      <c r="B10" s="10" t="s">
        <v>100</v>
      </c>
      <c r="C10" s="466" t="s">
        <v>101</v>
      </c>
      <c r="D10" s="49">
        <v>936</v>
      </c>
      <c r="E10" s="49">
        <v>1045</v>
      </c>
      <c r="F10" s="49">
        <v>1086</v>
      </c>
      <c r="G10" s="49">
        <v>1081</v>
      </c>
      <c r="H10" s="49">
        <v>1261</v>
      </c>
      <c r="I10" s="49">
        <v>1435</v>
      </c>
      <c r="J10" s="49">
        <v>1483</v>
      </c>
      <c r="K10" s="49">
        <v>1486</v>
      </c>
      <c r="L10" s="49">
        <v>2064</v>
      </c>
      <c r="M10" s="49">
        <v>2047</v>
      </c>
      <c r="N10" s="50">
        <v>364</v>
      </c>
      <c r="P10" s="10" t="s">
        <v>98</v>
      </c>
      <c r="Q10" s="466" t="s">
        <v>99</v>
      </c>
      <c r="R10" s="22">
        <v>707</v>
      </c>
      <c r="S10" s="23">
        <v>731</v>
      </c>
      <c r="T10" s="23">
        <v>804</v>
      </c>
      <c r="U10" s="23">
        <v>753</v>
      </c>
      <c r="V10" s="23">
        <v>815</v>
      </c>
      <c r="W10" s="23">
        <v>796</v>
      </c>
      <c r="X10" s="23">
        <v>834</v>
      </c>
      <c r="Y10" s="23">
        <v>820</v>
      </c>
      <c r="Z10" s="23">
        <v>889</v>
      </c>
      <c r="AA10" s="23">
        <v>969</v>
      </c>
      <c r="AB10" s="23">
        <v>829</v>
      </c>
      <c r="AC10" s="23">
        <v>879</v>
      </c>
      <c r="AD10" s="23">
        <v>939</v>
      </c>
      <c r="AE10" s="23">
        <v>812</v>
      </c>
      <c r="AF10" s="23">
        <v>822</v>
      </c>
      <c r="AG10" s="23">
        <v>773</v>
      </c>
      <c r="AH10" s="23">
        <v>991</v>
      </c>
      <c r="AI10" s="23">
        <v>911</v>
      </c>
      <c r="AJ10" s="23">
        <v>895</v>
      </c>
      <c r="AK10" s="23">
        <v>915</v>
      </c>
      <c r="AL10" s="23">
        <v>945</v>
      </c>
      <c r="AM10" s="23">
        <v>957</v>
      </c>
      <c r="AN10" s="23">
        <v>865</v>
      </c>
      <c r="AO10" s="23">
        <v>957</v>
      </c>
      <c r="AP10" s="23">
        <v>1017</v>
      </c>
      <c r="AQ10" s="23">
        <v>1001</v>
      </c>
      <c r="AR10" s="23">
        <v>970</v>
      </c>
      <c r="AS10" s="23">
        <v>1032</v>
      </c>
      <c r="AT10" s="23">
        <v>1022</v>
      </c>
      <c r="AU10" s="23">
        <v>878</v>
      </c>
      <c r="AV10" s="23">
        <v>930</v>
      </c>
      <c r="AW10" s="23">
        <v>1087</v>
      </c>
      <c r="AX10" s="23">
        <v>1314</v>
      </c>
      <c r="AY10" s="23">
        <v>1284</v>
      </c>
      <c r="AZ10" s="23">
        <v>1296</v>
      </c>
      <c r="BA10" s="23">
        <v>1316</v>
      </c>
      <c r="BB10" s="23">
        <v>1243</v>
      </c>
      <c r="BC10" s="23">
        <v>1209</v>
      </c>
      <c r="BD10" s="23">
        <v>966</v>
      </c>
      <c r="BE10" s="23">
        <v>944</v>
      </c>
      <c r="BF10" s="24">
        <v>753</v>
      </c>
    </row>
    <row r="11" spans="2:58" ht="12" customHeight="1">
      <c r="B11" s="10" t="s">
        <v>102</v>
      </c>
      <c r="C11" s="466" t="s">
        <v>103</v>
      </c>
      <c r="D11" s="23">
        <v>814</v>
      </c>
      <c r="E11" s="23">
        <v>961</v>
      </c>
      <c r="F11" s="23">
        <v>1037</v>
      </c>
      <c r="G11" s="23">
        <v>1037</v>
      </c>
      <c r="H11" s="23">
        <v>1169</v>
      </c>
      <c r="I11" s="23">
        <v>1349</v>
      </c>
      <c r="J11" s="23">
        <v>1495</v>
      </c>
      <c r="K11" s="23">
        <v>1417</v>
      </c>
      <c r="L11" s="23">
        <v>2186</v>
      </c>
      <c r="M11" s="23">
        <v>2041</v>
      </c>
      <c r="N11" s="24">
        <v>321</v>
      </c>
      <c r="P11" s="10" t="s">
        <v>100</v>
      </c>
      <c r="Q11" s="466" t="s">
        <v>101</v>
      </c>
      <c r="R11" s="48">
        <v>212</v>
      </c>
      <c r="S11" s="49">
        <v>234</v>
      </c>
      <c r="T11" s="49">
        <v>223</v>
      </c>
      <c r="U11" s="49">
        <v>267</v>
      </c>
      <c r="V11" s="49">
        <v>234</v>
      </c>
      <c r="W11" s="49">
        <v>270</v>
      </c>
      <c r="X11" s="49">
        <v>264</v>
      </c>
      <c r="Y11" s="49">
        <v>277</v>
      </c>
      <c r="Z11" s="49">
        <v>280</v>
      </c>
      <c r="AA11" s="49">
        <v>258</v>
      </c>
      <c r="AB11" s="49">
        <v>263</v>
      </c>
      <c r="AC11" s="49">
        <v>285</v>
      </c>
      <c r="AD11" s="49">
        <v>257</v>
      </c>
      <c r="AE11" s="49">
        <v>275</v>
      </c>
      <c r="AF11" s="49">
        <v>275</v>
      </c>
      <c r="AG11" s="49">
        <v>274</v>
      </c>
      <c r="AH11" s="49">
        <v>282</v>
      </c>
      <c r="AI11" s="49">
        <v>323</v>
      </c>
      <c r="AJ11" s="49">
        <v>323</v>
      </c>
      <c r="AK11" s="49">
        <v>333</v>
      </c>
      <c r="AL11" s="49">
        <v>350</v>
      </c>
      <c r="AM11" s="49">
        <v>378</v>
      </c>
      <c r="AN11" s="49">
        <v>327</v>
      </c>
      <c r="AO11" s="49">
        <v>380</v>
      </c>
      <c r="AP11" s="49">
        <v>373</v>
      </c>
      <c r="AQ11" s="49">
        <v>385</v>
      </c>
      <c r="AR11" s="49">
        <v>372</v>
      </c>
      <c r="AS11" s="49">
        <v>353</v>
      </c>
      <c r="AT11" s="49">
        <v>379</v>
      </c>
      <c r="AU11" s="49">
        <v>382</v>
      </c>
      <c r="AV11" s="49">
        <v>338</v>
      </c>
      <c r="AW11" s="49">
        <v>387</v>
      </c>
      <c r="AX11" s="49">
        <v>476</v>
      </c>
      <c r="AY11" s="49">
        <v>527</v>
      </c>
      <c r="AZ11" s="49">
        <v>504</v>
      </c>
      <c r="BA11" s="49">
        <v>557</v>
      </c>
      <c r="BB11" s="49">
        <v>576</v>
      </c>
      <c r="BC11" s="49">
        <v>537</v>
      </c>
      <c r="BD11" s="49">
        <v>515</v>
      </c>
      <c r="BE11" s="49">
        <v>419</v>
      </c>
      <c r="BF11" s="50">
        <v>364</v>
      </c>
    </row>
    <row r="12" spans="2:58" ht="12" customHeight="1">
      <c r="B12" s="10" t="s">
        <v>104</v>
      </c>
      <c r="C12" s="466" t="s">
        <v>105</v>
      </c>
      <c r="D12" s="49">
        <v>284</v>
      </c>
      <c r="E12" s="49">
        <v>411</v>
      </c>
      <c r="F12" s="49">
        <v>437</v>
      </c>
      <c r="G12" s="49">
        <v>419</v>
      </c>
      <c r="H12" s="49">
        <v>482</v>
      </c>
      <c r="I12" s="49">
        <v>599</v>
      </c>
      <c r="J12" s="49">
        <v>649</v>
      </c>
      <c r="K12" s="49">
        <v>729</v>
      </c>
      <c r="L12" s="49">
        <v>1148</v>
      </c>
      <c r="M12" s="49">
        <v>1000</v>
      </c>
      <c r="N12" s="50">
        <v>160</v>
      </c>
      <c r="P12" s="10" t="s">
        <v>102</v>
      </c>
      <c r="Q12" s="466" t="s">
        <v>103</v>
      </c>
      <c r="R12" s="22">
        <v>161</v>
      </c>
      <c r="S12" s="23">
        <v>206</v>
      </c>
      <c r="T12" s="23">
        <v>198</v>
      </c>
      <c r="U12" s="23">
        <v>249</v>
      </c>
      <c r="V12" s="23">
        <v>217</v>
      </c>
      <c r="W12" s="23">
        <v>258</v>
      </c>
      <c r="X12" s="23">
        <v>246</v>
      </c>
      <c r="Y12" s="23">
        <v>240</v>
      </c>
      <c r="Z12" s="23">
        <v>290</v>
      </c>
      <c r="AA12" s="23">
        <v>263</v>
      </c>
      <c r="AB12" s="23">
        <v>246</v>
      </c>
      <c r="AC12" s="23">
        <v>238</v>
      </c>
      <c r="AD12" s="23">
        <v>251</v>
      </c>
      <c r="AE12" s="23">
        <v>276</v>
      </c>
      <c r="AF12" s="23">
        <v>247</v>
      </c>
      <c r="AG12" s="23">
        <v>263</v>
      </c>
      <c r="AH12" s="23">
        <v>280</v>
      </c>
      <c r="AI12" s="23">
        <v>305</v>
      </c>
      <c r="AJ12" s="23">
        <v>290</v>
      </c>
      <c r="AK12" s="23">
        <v>294</v>
      </c>
      <c r="AL12" s="23">
        <v>342</v>
      </c>
      <c r="AM12" s="23">
        <v>331</v>
      </c>
      <c r="AN12" s="23">
        <v>325</v>
      </c>
      <c r="AO12" s="23">
        <v>351</v>
      </c>
      <c r="AP12" s="23">
        <v>384</v>
      </c>
      <c r="AQ12" s="23">
        <v>380</v>
      </c>
      <c r="AR12" s="23">
        <v>367</v>
      </c>
      <c r="AS12" s="23">
        <v>364</v>
      </c>
      <c r="AT12" s="23">
        <v>350</v>
      </c>
      <c r="AU12" s="23">
        <v>311</v>
      </c>
      <c r="AV12" s="23">
        <v>342</v>
      </c>
      <c r="AW12" s="23">
        <v>414</v>
      </c>
      <c r="AX12" s="23">
        <v>492</v>
      </c>
      <c r="AY12" s="23">
        <v>574</v>
      </c>
      <c r="AZ12" s="23">
        <v>556</v>
      </c>
      <c r="BA12" s="23">
        <v>564</v>
      </c>
      <c r="BB12" s="23">
        <v>588</v>
      </c>
      <c r="BC12" s="23">
        <v>554</v>
      </c>
      <c r="BD12" s="23">
        <v>487</v>
      </c>
      <c r="BE12" s="23">
        <v>412</v>
      </c>
      <c r="BF12" s="24">
        <v>321</v>
      </c>
    </row>
    <row r="13" spans="2:58" ht="12" customHeight="1">
      <c r="B13" s="10" t="s">
        <v>106</v>
      </c>
      <c r="C13" s="466" t="s">
        <v>107</v>
      </c>
      <c r="D13" s="23">
        <v>150</v>
      </c>
      <c r="E13" s="23">
        <v>263</v>
      </c>
      <c r="F13" s="23">
        <v>314</v>
      </c>
      <c r="G13" s="23">
        <v>259</v>
      </c>
      <c r="H13" s="23">
        <v>324</v>
      </c>
      <c r="I13" s="23">
        <v>533</v>
      </c>
      <c r="J13" s="23">
        <v>595</v>
      </c>
      <c r="K13" s="23">
        <v>745</v>
      </c>
      <c r="L13" s="23">
        <v>1557</v>
      </c>
      <c r="M13" s="23">
        <v>1095</v>
      </c>
      <c r="N13" s="24">
        <v>130</v>
      </c>
      <c r="P13" s="10" t="s">
        <v>104</v>
      </c>
      <c r="Q13" s="466" t="s">
        <v>105</v>
      </c>
      <c r="R13" s="48">
        <v>62</v>
      </c>
      <c r="S13" s="49">
        <v>71</v>
      </c>
      <c r="T13" s="49">
        <v>71</v>
      </c>
      <c r="U13" s="49">
        <v>80</v>
      </c>
      <c r="V13" s="49">
        <v>86</v>
      </c>
      <c r="W13" s="49">
        <v>120</v>
      </c>
      <c r="X13" s="49">
        <v>104</v>
      </c>
      <c r="Y13" s="49">
        <v>101</v>
      </c>
      <c r="Z13" s="49">
        <v>105</v>
      </c>
      <c r="AA13" s="49">
        <v>110</v>
      </c>
      <c r="AB13" s="49">
        <v>112</v>
      </c>
      <c r="AC13" s="49">
        <v>110</v>
      </c>
      <c r="AD13" s="49">
        <v>120</v>
      </c>
      <c r="AE13" s="49">
        <v>98</v>
      </c>
      <c r="AF13" s="49">
        <v>95</v>
      </c>
      <c r="AG13" s="49">
        <v>106</v>
      </c>
      <c r="AH13" s="49">
        <v>118</v>
      </c>
      <c r="AI13" s="49">
        <v>129</v>
      </c>
      <c r="AJ13" s="49">
        <v>121</v>
      </c>
      <c r="AK13" s="49">
        <v>114</v>
      </c>
      <c r="AL13" s="49">
        <v>140</v>
      </c>
      <c r="AM13" s="49">
        <v>155</v>
      </c>
      <c r="AN13" s="49">
        <v>149</v>
      </c>
      <c r="AO13" s="49">
        <v>155</v>
      </c>
      <c r="AP13" s="49">
        <v>153</v>
      </c>
      <c r="AQ13" s="49">
        <v>167</v>
      </c>
      <c r="AR13" s="49">
        <v>169</v>
      </c>
      <c r="AS13" s="49">
        <v>160</v>
      </c>
      <c r="AT13" s="49">
        <v>187</v>
      </c>
      <c r="AU13" s="49">
        <v>152</v>
      </c>
      <c r="AV13" s="49">
        <v>190</v>
      </c>
      <c r="AW13" s="49">
        <v>200</v>
      </c>
      <c r="AX13" s="49">
        <v>236</v>
      </c>
      <c r="AY13" s="49">
        <v>286</v>
      </c>
      <c r="AZ13" s="49">
        <v>305</v>
      </c>
      <c r="BA13" s="49">
        <v>321</v>
      </c>
      <c r="BB13" s="49">
        <v>331</v>
      </c>
      <c r="BC13" s="49">
        <v>291</v>
      </c>
      <c r="BD13" s="49">
        <v>205</v>
      </c>
      <c r="BE13" s="49">
        <v>173</v>
      </c>
      <c r="BF13" s="50">
        <v>160</v>
      </c>
    </row>
    <row r="14" spans="2:58" ht="12" customHeight="1">
      <c r="B14" s="10" t="s">
        <v>108</v>
      </c>
      <c r="C14" s="466" t="s">
        <v>108</v>
      </c>
      <c r="D14" s="63">
        <v>1413</v>
      </c>
      <c r="E14" s="63">
        <v>1495</v>
      </c>
      <c r="F14" s="63">
        <v>1569</v>
      </c>
      <c r="G14" s="63">
        <v>1371</v>
      </c>
      <c r="H14" s="63">
        <v>1455</v>
      </c>
      <c r="I14" s="63">
        <v>1616</v>
      </c>
      <c r="J14" s="63">
        <v>1902</v>
      </c>
      <c r="K14" s="63">
        <v>1941</v>
      </c>
      <c r="L14" s="63">
        <v>3287</v>
      </c>
      <c r="M14" s="63">
        <v>3701</v>
      </c>
      <c r="N14" s="64">
        <v>621</v>
      </c>
      <c r="P14" s="10" t="s">
        <v>106</v>
      </c>
      <c r="Q14" s="466" t="s">
        <v>107</v>
      </c>
      <c r="R14" s="22">
        <v>39</v>
      </c>
      <c r="S14" s="23">
        <v>34</v>
      </c>
      <c r="T14" s="23">
        <v>39</v>
      </c>
      <c r="U14" s="23">
        <v>38</v>
      </c>
      <c r="V14" s="23">
        <v>55</v>
      </c>
      <c r="W14" s="23">
        <v>75</v>
      </c>
      <c r="X14" s="23">
        <v>61</v>
      </c>
      <c r="Y14" s="23">
        <v>72</v>
      </c>
      <c r="Z14" s="23">
        <v>74</v>
      </c>
      <c r="AA14" s="23">
        <v>83</v>
      </c>
      <c r="AB14" s="23">
        <v>93</v>
      </c>
      <c r="AC14" s="23">
        <v>64</v>
      </c>
      <c r="AD14" s="23">
        <v>79</v>
      </c>
      <c r="AE14" s="23">
        <v>68</v>
      </c>
      <c r="AF14" s="23">
        <v>63</v>
      </c>
      <c r="AG14" s="23">
        <v>49</v>
      </c>
      <c r="AH14" s="23">
        <v>67</v>
      </c>
      <c r="AI14" s="23">
        <v>88</v>
      </c>
      <c r="AJ14" s="23">
        <v>84</v>
      </c>
      <c r="AK14" s="23">
        <v>85</v>
      </c>
      <c r="AL14" s="23">
        <v>124</v>
      </c>
      <c r="AM14" s="23">
        <v>134</v>
      </c>
      <c r="AN14" s="23">
        <v>138</v>
      </c>
      <c r="AO14" s="23">
        <v>137</v>
      </c>
      <c r="AP14" s="23">
        <v>148</v>
      </c>
      <c r="AQ14" s="23">
        <v>153</v>
      </c>
      <c r="AR14" s="23">
        <v>159</v>
      </c>
      <c r="AS14" s="23">
        <v>135</v>
      </c>
      <c r="AT14" s="23">
        <v>148</v>
      </c>
      <c r="AU14" s="23">
        <v>165</v>
      </c>
      <c r="AV14" s="23">
        <v>219</v>
      </c>
      <c r="AW14" s="23">
        <v>213</v>
      </c>
      <c r="AX14" s="23">
        <v>362</v>
      </c>
      <c r="AY14" s="23">
        <v>394</v>
      </c>
      <c r="AZ14" s="23">
        <v>392</v>
      </c>
      <c r="BA14" s="23">
        <v>409</v>
      </c>
      <c r="BB14" s="23">
        <v>401</v>
      </c>
      <c r="BC14" s="23">
        <v>302</v>
      </c>
      <c r="BD14" s="23">
        <v>210</v>
      </c>
      <c r="BE14" s="23">
        <v>182</v>
      </c>
      <c r="BF14" s="24">
        <v>130</v>
      </c>
    </row>
    <row r="15" spans="2:58" ht="12" customHeight="1">
      <c r="C15" s="41" t="s">
        <v>87</v>
      </c>
      <c r="O15" s="42"/>
      <c r="P15" s="10" t="s">
        <v>108</v>
      </c>
      <c r="Q15" s="466" t="s">
        <v>108</v>
      </c>
      <c r="R15" s="65">
        <v>377</v>
      </c>
      <c r="S15" s="63">
        <v>213</v>
      </c>
      <c r="T15" s="63">
        <v>346</v>
      </c>
      <c r="U15" s="63">
        <v>477</v>
      </c>
      <c r="V15" s="63">
        <v>494</v>
      </c>
      <c r="W15" s="63">
        <v>322</v>
      </c>
      <c r="X15" s="63">
        <v>382</v>
      </c>
      <c r="Y15" s="63">
        <v>297</v>
      </c>
      <c r="Z15" s="63">
        <v>546</v>
      </c>
      <c r="AA15" s="63">
        <v>399</v>
      </c>
      <c r="AB15" s="63">
        <v>331</v>
      </c>
      <c r="AC15" s="63">
        <v>293</v>
      </c>
      <c r="AD15" s="63">
        <v>563</v>
      </c>
      <c r="AE15" s="63">
        <v>255</v>
      </c>
      <c r="AF15" s="63">
        <v>282</v>
      </c>
      <c r="AG15" s="63">
        <v>271</v>
      </c>
      <c r="AH15" s="63">
        <v>532</v>
      </c>
      <c r="AI15" s="63">
        <v>324</v>
      </c>
      <c r="AJ15" s="63">
        <v>285</v>
      </c>
      <c r="AK15" s="63">
        <v>314</v>
      </c>
      <c r="AL15" s="63">
        <v>614</v>
      </c>
      <c r="AM15" s="63">
        <v>300</v>
      </c>
      <c r="AN15" s="63">
        <v>335</v>
      </c>
      <c r="AO15" s="63">
        <v>367</v>
      </c>
      <c r="AP15" s="63">
        <v>744</v>
      </c>
      <c r="AQ15" s="63">
        <v>376</v>
      </c>
      <c r="AR15" s="63">
        <v>402</v>
      </c>
      <c r="AS15" s="63">
        <v>380</v>
      </c>
      <c r="AT15" s="63">
        <v>757</v>
      </c>
      <c r="AU15" s="63">
        <v>349</v>
      </c>
      <c r="AV15" s="63">
        <v>405</v>
      </c>
      <c r="AW15" s="63">
        <v>430</v>
      </c>
      <c r="AX15" s="63">
        <v>1113</v>
      </c>
      <c r="AY15" s="63">
        <v>653</v>
      </c>
      <c r="AZ15" s="63">
        <v>723</v>
      </c>
      <c r="BA15" s="63">
        <v>798</v>
      </c>
      <c r="BB15" s="63">
        <v>1253</v>
      </c>
      <c r="BC15" s="63">
        <v>832</v>
      </c>
      <c r="BD15" s="63">
        <v>802</v>
      </c>
      <c r="BE15" s="63">
        <v>814</v>
      </c>
      <c r="BF15" s="64">
        <v>621</v>
      </c>
    </row>
    <row r="44" spans="2:64" ht="15.6">
      <c r="D44" s="12" t="s">
        <v>109</v>
      </c>
      <c r="R44" s="12" t="s">
        <v>110</v>
      </c>
      <c r="BK44" s="44"/>
      <c r="BL44" s="44"/>
    </row>
    <row r="45" spans="2:64" ht="12" customHeight="1">
      <c r="C45" s="36"/>
      <c r="D45" s="466">
        <v>2013</v>
      </c>
      <c r="E45" s="466">
        <v>2014</v>
      </c>
      <c r="F45" s="466">
        <v>2015</v>
      </c>
      <c r="G45" s="466">
        <v>2016</v>
      </c>
      <c r="H45" s="466">
        <v>2017</v>
      </c>
      <c r="I45" s="466">
        <v>2018</v>
      </c>
      <c r="J45" s="466">
        <v>2019</v>
      </c>
      <c r="K45" s="466">
        <v>2020</v>
      </c>
      <c r="L45" s="466">
        <v>2021</v>
      </c>
      <c r="M45" s="466">
        <v>2022</v>
      </c>
      <c r="N45" s="62">
        <v>2023</v>
      </c>
      <c r="R45" s="564">
        <v>2013</v>
      </c>
      <c r="S45" s="563"/>
      <c r="T45" s="563"/>
      <c r="U45" s="563"/>
      <c r="V45" s="563">
        <v>2014</v>
      </c>
      <c r="W45" s="563"/>
      <c r="X45" s="563"/>
      <c r="Y45" s="563"/>
      <c r="Z45" s="563">
        <v>2015</v>
      </c>
      <c r="AA45" s="563"/>
      <c r="AB45" s="563"/>
      <c r="AC45" s="563"/>
      <c r="AD45" s="563">
        <v>2016</v>
      </c>
      <c r="AE45" s="563"/>
      <c r="AF45" s="563"/>
      <c r="AG45" s="563"/>
      <c r="AH45" s="563">
        <v>2017</v>
      </c>
      <c r="AI45" s="563"/>
      <c r="AJ45" s="563"/>
      <c r="AK45" s="563"/>
      <c r="AL45" s="563">
        <v>2018</v>
      </c>
      <c r="AM45" s="563"/>
      <c r="AN45" s="563"/>
      <c r="AO45" s="563"/>
      <c r="AP45" s="563">
        <v>2019</v>
      </c>
      <c r="AQ45" s="563"/>
      <c r="AR45" s="563"/>
      <c r="AS45" s="563"/>
      <c r="AT45" s="563">
        <v>2020</v>
      </c>
      <c r="AU45" s="563"/>
      <c r="AV45" s="563"/>
      <c r="AW45" s="563"/>
      <c r="AX45" s="563">
        <v>2021</v>
      </c>
      <c r="AY45" s="563"/>
      <c r="AZ45" s="563"/>
      <c r="BA45" s="563"/>
      <c r="BB45" s="563">
        <v>2022</v>
      </c>
      <c r="BC45" s="563"/>
      <c r="BD45" s="563"/>
      <c r="BE45" s="563"/>
      <c r="BF45" s="465">
        <v>2023</v>
      </c>
    </row>
    <row r="46" spans="2:64" ht="12" customHeight="1">
      <c r="B46" s="10" t="s">
        <v>96</v>
      </c>
      <c r="C46" s="466" t="s">
        <v>97</v>
      </c>
      <c r="D46" s="66">
        <v>1.174794051277281</v>
      </c>
      <c r="E46" s="66">
        <v>1.2833980915878125</v>
      </c>
      <c r="F46" s="66">
        <v>1.3434480989495095</v>
      </c>
      <c r="G46" s="66">
        <v>1.1872532266625098</v>
      </c>
      <c r="H46" s="66">
        <v>1.1624640445754413</v>
      </c>
      <c r="I46" s="66">
        <v>1.1628529621040906</v>
      </c>
      <c r="J46" s="66">
        <v>1.2472041774153335</v>
      </c>
      <c r="K46" s="66">
        <v>1.1273810903978971</v>
      </c>
      <c r="L46" s="66">
        <v>1.213860362257293</v>
      </c>
      <c r="M46" s="66">
        <v>1.0355906970382589</v>
      </c>
      <c r="N46" s="67">
        <v>0.17553727681399867</v>
      </c>
      <c r="R46" s="45" t="s">
        <v>89</v>
      </c>
      <c r="S46" s="46" t="s">
        <v>90</v>
      </c>
      <c r="T46" s="46" t="s">
        <v>91</v>
      </c>
      <c r="U46" s="46" t="s">
        <v>92</v>
      </c>
      <c r="V46" s="46" t="s">
        <v>89</v>
      </c>
      <c r="W46" s="46" t="s">
        <v>90</v>
      </c>
      <c r="X46" s="46" t="s">
        <v>91</v>
      </c>
      <c r="Y46" s="46" t="s">
        <v>92</v>
      </c>
      <c r="Z46" s="46" t="s">
        <v>89</v>
      </c>
      <c r="AA46" s="46" t="s">
        <v>90</v>
      </c>
      <c r="AB46" s="46" t="s">
        <v>91</v>
      </c>
      <c r="AC46" s="46" t="s">
        <v>92</v>
      </c>
      <c r="AD46" s="46" t="s">
        <v>89</v>
      </c>
      <c r="AE46" s="46" t="s">
        <v>90</v>
      </c>
      <c r="AF46" s="46" t="s">
        <v>91</v>
      </c>
      <c r="AG46" s="46" t="s">
        <v>92</v>
      </c>
      <c r="AH46" s="46" t="s">
        <v>89</v>
      </c>
      <c r="AI46" s="46" t="s">
        <v>90</v>
      </c>
      <c r="AJ46" s="46" t="s">
        <v>91</v>
      </c>
      <c r="AK46" s="46" t="s">
        <v>92</v>
      </c>
      <c r="AL46" s="46" t="s">
        <v>89</v>
      </c>
      <c r="AM46" s="46" t="s">
        <v>90</v>
      </c>
      <c r="AN46" s="46" t="s">
        <v>91</v>
      </c>
      <c r="AO46" s="46" t="s">
        <v>92</v>
      </c>
      <c r="AP46" s="46" t="s">
        <v>89</v>
      </c>
      <c r="AQ46" s="46" t="s">
        <v>90</v>
      </c>
      <c r="AR46" s="46" t="s">
        <v>91</v>
      </c>
      <c r="AS46" s="46" t="s">
        <v>92</v>
      </c>
      <c r="AT46" s="46" t="s">
        <v>89</v>
      </c>
      <c r="AU46" s="46" t="s">
        <v>90</v>
      </c>
      <c r="AV46" s="46" t="s">
        <v>91</v>
      </c>
      <c r="AW46" s="46" t="s">
        <v>92</v>
      </c>
      <c r="AX46" s="46" t="s">
        <v>89</v>
      </c>
      <c r="AY46" s="46" t="s">
        <v>90</v>
      </c>
      <c r="AZ46" s="46" t="s">
        <v>91</v>
      </c>
      <c r="BA46" s="46" t="s">
        <v>92</v>
      </c>
      <c r="BB46" s="46" t="s">
        <v>89</v>
      </c>
      <c r="BC46" s="46" t="s">
        <v>90</v>
      </c>
      <c r="BD46" s="46" t="s">
        <v>91</v>
      </c>
      <c r="BE46" s="46" t="s">
        <v>92</v>
      </c>
      <c r="BF46" s="46" t="s">
        <v>89</v>
      </c>
    </row>
    <row r="47" spans="2:64" ht="12" customHeight="1">
      <c r="B47" s="10" t="s">
        <v>98</v>
      </c>
      <c r="C47" s="466" t="s">
        <v>99</v>
      </c>
      <c r="D47" s="68">
        <v>6.7196542423398276</v>
      </c>
      <c r="E47" s="68">
        <v>7.4000233671392319</v>
      </c>
      <c r="F47" s="68">
        <v>8.1108041570962595</v>
      </c>
      <c r="G47" s="68">
        <v>7.9222162831247722</v>
      </c>
      <c r="H47" s="68">
        <v>8.7195298328936612</v>
      </c>
      <c r="I47" s="68">
        <v>9.0121002295422699</v>
      </c>
      <c r="J47" s="68">
        <v>9.8492589459467155</v>
      </c>
      <c r="K47" s="68">
        <v>9.6758648377708489</v>
      </c>
      <c r="L47" s="68">
        <v>13.084906039113017</v>
      </c>
      <c r="M47" s="68">
        <v>11.19439156952401</v>
      </c>
      <c r="N47" s="69">
        <v>1.9099229363510291</v>
      </c>
      <c r="P47" s="10" t="s">
        <v>96</v>
      </c>
      <c r="Q47" s="466" t="s">
        <v>97</v>
      </c>
      <c r="R47" s="70">
        <v>0.29444014576066524</v>
      </c>
      <c r="S47" s="66">
        <v>0.27957358429038182</v>
      </c>
      <c r="T47" s="66">
        <v>0.30401649688848237</v>
      </c>
      <c r="U47" s="66">
        <v>0.29676382433775239</v>
      </c>
      <c r="V47" s="66">
        <v>0.33361314543114989</v>
      </c>
      <c r="W47" s="66">
        <v>0.29443152686086305</v>
      </c>
      <c r="X47" s="66">
        <v>0.32363980157611338</v>
      </c>
      <c r="Y47" s="66">
        <v>0.33171361771968888</v>
      </c>
      <c r="Z47" s="66">
        <v>0.35259279008740108</v>
      </c>
      <c r="AA47" s="66">
        <v>0.33378585059858479</v>
      </c>
      <c r="AB47" s="66">
        <v>0.33812485642938273</v>
      </c>
      <c r="AC47" s="66">
        <v>0.31894460183414525</v>
      </c>
      <c r="AD47" s="66">
        <v>0.34600364509778125</v>
      </c>
      <c r="AE47" s="66">
        <v>0.30477568655027515</v>
      </c>
      <c r="AF47" s="66">
        <v>0.27087416117118229</v>
      </c>
      <c r="AG47" s="66">
        <v>0.2655997338432774</v>
      </c>
      <c r="AH47" s="66">
        <v>0.30183693543231849</v>
      </c>
      <c r="AI47" s="66">
        <v>0.29345992964773887</v>
      </c>
      <c r="AJ47" s="66">
        <v>0.29022613855167279</v>
      </c>
      <c r="AK47" s="66">
        <v>0.27694104094371563</v>
      </c>
      <c r="AL47" s="66">
        <v>0.30608427718048076</v>
      </c>
      <c r="AM47" s="66">
        <v>0.29875312153649597</v>
      </c>
      <c r="AN47" s="66">
        <v>0.25687613545256011</v>
      </c>
      <c r="AO47" s="66">
        <v>0.30113942793455895</v>
      </c>
      <c r="AP47" s="66">
        <v>0.33453996265107755</v>
      </c>
      <c r="AQ47" s="66">
        <v>0.29933119793905127</v>
      </c>
      <c r="AR47" s="66">
        <v>0.30633915203501078</v>
      </c>
      <c r="AS47" s="66">
        <v>0.30699386479020019</v>
      </c>
      <c r="AT47" s="66">
        <v>0.32815398186967432</v>
      </c>
      <c r="AU47" s="66">
        <v>0.26005169495373631</v>
      </c>
      <c r="AV47" s="66">
        <v>0.24655693477231222</v>
      </c>
      <c r="AW47" s="66">
        <v>0.29261847880218256</v>
      </c>
      <c r="AX47" s="66">
        <v>0.32016699922651037</v>
      </c>
      <c r="AY47" s="66">
        <v>0.30628166961750503</v>
      </c>
      <c r="AZ47" s="66">
        <v>0.30369699833418573</v>
      </c>
      <c r="BA47" s="66">
        <v>0.28371469507909475</v>
      </c>
      <c r="BB47" s="66">
        <v>0.30909372442357552</v>
      </c>
      <c r="BC47" s="66">
        <v>0.26284101783913255</v>
      </c>
      <c r="BD47" s="66">
        <v>0.23464684772947153</v>
      </c>
      <c r="BE47" s="66">
        <v>0.22900910704608335</v>
      </c>
      <c r="BF47" s="67">
        <v>0.17553727681399867</v>
      </c>
    </row>
    <row r="48" spans="2:64" ht="12" customHeight="1">
      <c r="B48" s="10" t="s">
        <v>100</v>
      </c>
      <c r="C48" s="466" t="s">
        <v>101</v>
      </c>
      <c r="D48" s="66">
        <v>6.3882954490887967</v>
      </c>
      <c r="E48" s="66">
        <v>7.0181843960280572</v>
      </c>
      <c r="F48" s="66">
        <v>7.2945760694583868</v>
      </c>
      <c r="G48" s="66">
        <v>7.3052182451626457</v>
      </c>
      <c r="H48" s="66">
        <v>8.6316037927638867</v>
      </c>
      <c r="I48" s="66">
        <v>9.9583983346917595</v>
      </c>
      <c r="J48" s="66">
        <v>10.164208752199599</v>
      </c>
      <c r="K48" s="66">
        <v>10.208582517250809</v>
      </c>
      <c r="L48" s="66">
        <v>14.253988316049687</v>
      </c>
      <c r="M48" s="66">
        <v>13.933940055403699</v>
      </c>
      <c r="N48" s="67">
        <v>2.4949280001129877</v>
      </c>
      <c r="P48" s="10" t="s">
        <v>98</v>
      </c>
      <c r="Q48" s="466" t="s">
        <v>99</v>
      </c>
      <c r="R48" s="71">
        <v>1.5565180216181074</v>
      </c>
      <c r="S48" s="68">
        <v>1.650197431686264</v>
      </c>
      <c r="T48" s="68">
        <v>1.8621790542093983</v>
      </c>
      <c r="U48" s="68">
        <v>1.6507597348260454</v>
      </c>
      <c r="V48" s="68">
        <v>1.7995204215487619</v>
      </c>
      <c r="W48" s="68">
        <v>1.8528936443885531</v>
      </c>
      <c r="X48" s="68">
        <v>1.8787447819904428</v>
      </c>
      <c r="Y48" s="68">
        <v>1.868864519211477</v>
      </c>
      <c r="Z48" s="68">
        <v>1.9888281458149402</v>
      </c>
      <c r="AA48" s="68">
        <v>2.199606495182215</v>
      </c>
      <c r="AB48" s="68">
        <v>1.9008286341111871</v>
      </c>
      <c r="AC48" s="68">
        <v>2.0215408819879053</v>
      </c>
      <c r="AD48" s="68">
        <v>2.2070902516291304</v>
      </c>
      <c r="AE48" s="68">
        <v>1.9121205692678902</v>
      </c>
      <c r="AF48" s="68">
        <v>1.9317544367069421</v>
      </c>
      <c r="AG48" s="68">
        <v>1.8712510255208052</v>
      </c>
      <c r="AH48" s="68">
        <v>2.3371129746140418</v>
      </c>
      <c r="AI48" s="68">
        <v>2.1534420827452205</v>
      </c>
      <c r="AJ48" s="68">
        <v>2.1216515929172002</v>
      </c>
      <c r="AK48" s="68">
        <v>2.1073231826171872</v>
      </c>
      <c r="AL48" s="68">
        <v>2.2446606462009342</v>
      </c>
      <c r="AM48" s="68">
        <v>2.343039467885379</v>
      </c>
      <c r="AN48" s="68">
        <v>2.0803549652152378</v>
      </c>
      <c r="AO48" s="68">
        <v>2.3440451502407122</v>
      </c>
      <c r="AP48" s="68">
        <v>2.5107844484637152</v>
      </c>
      <c r="AQ48" s="68">
        <v>2.4886605525694399</v>
      </c>
      <c r="AR48" s="68">
        <v>2.3265170633207846</v>
      </c>
      <c r="AS48" s="68">
        <v>2.5232968815927594</v>
      </c>
      <c r="AT48" s="68">
        <v>2.4683381404777691</v>
      </c>
      <c r="AU48" s="68">
        <v>2.2100224921985636</v>
      </c>
      <c r="AV48" s="68">
        <v>2.3020913717468847</v>
      </c>
      <c r="AW48" s="68">
        <v>2.6954128333476426</v>
      </c>
      <c r="AX48" s="68">
        <v>3.1709484609215273</v>
      </c>
      <c r="AY48" s="68">
        <v>3.2747400007175997</v>
      </c>
      <c r="AZ48" s="68">
        <v>3.245830946692069</v>
      </c>
      <c r="BA48" s="68">
        <v>3.3933866307817921</v>
      </c>
      <c r="BB48" s="68">
        <v>3.177036291872072</v>
      </c>
      <c r="BC48" s="68">
        <v>3.1084710001232323</v>
      </c>
      <c r="BD48" s="68">
        <v>2.474590118061029</v>
      </c>
      <c r="BE48" s="68">
        <v>2.4342941594676244</v>
      </c>
      <c r="BF48" s="69">
        <v>1.9099229363510291</v>
      </c>
    </row>
    <row r="49" spans="2:58" ht="12" customHeight="1">
      <c r="B49" s="10" t="s">
        <v>102</v>
      </c>
      <c r="C49" s="466" t="s">
        <v>103</v>
      </c>
      <c r="D49" s="68">
        <v>12.2493058760632</v>
      </c>
      <c r="E49" s="68">
        <v>14.461049976928154</v>
      </c>
      <c r="F49" s="68">
        <v>15.826837892036183</v>
      </c>
      <c r="G49" s="68">
        <v>15.686453069706037</v>
      </c>
      <c r="H49" s="68">
        <v>17.610130854308988</v>
      </c>
      <c r="I49" s="68">
        <v>20.367784466062037</v>
      </c>
      <c r="J49" s="68">
        <v>22.945800196063093</v>
      </c>
      <c r="K49" s="68">
        <v>21.641733977373399</v>
      </c>
      <c r="L49" s="68">
        <v>34.17109029730932</v>
      </c>
      <c r="M49" s="68">
        <v>31.532527309790279</v>
      </c>
      <c r="N49" s="69">
        <v>4.9827542840404115</v>
      </c>
      <c r="P49" s="10" t="s">
        <v>100</v>
      </c>
      <c r="Q49" s="466" t="s">
        <v>101</v>
      </c>
      <c r="R49" s="70">
        <v>1.4245152500000009</v>
      </c>
      <c r="S49" s="66">
        <v>1.6037047035765497</v>
      </c>
      <c r="T49" s="66">
        <v>1.5107305285122392</v>
      </c>
      <c r="U49" s="66">
        <v>1.8493449670000002</v>
      </c>
      <c r="V49" s="66">
        <v>1.5723800319999992</v>
      </c>
      <c r="W49" s="66">
        <v>1.8383709412103726</v>
      </c>
      <c r="X49" s="66">
        <v>1.7214166725087925</v>
      </c>
      <c r="Y49" s="66">
        <v>1.8860167503088963</v>
      </c>
      <c r="Z49" s="66">
        <v>1.9007758713452567</v>
      </c>
      <c r="AA49" s="66">
        <v>1.7214282867891568</v>
      </c>
      <c r="AB49" s="66">
        <v>1.7988335999380414</v>
      </c>
      <c r="AC49" s="66">
        <v>1.8735383113859363</v>
      </c>
      <c r="AD49" s="66">
        <v>1.7084147662620774</v>
      </c>
      <c r="AE49" s="66">
        <v>1.9065856740925593</v>
      </c>
      <c r="AF49" s="66">
        <v>1.8578575022079433</v>
      </c>
      <c r="AG49" s="66">
        <v>1.8323603026000608</v>
      </c>
      <c r="AH49" s="66">
        <v>1.8774528339999998</v>
      </c>
      <c r="AI49" s="66">
        <v>2.2223694961864182</v>
      </c>
      <c r="AJ49" s="66">
        <v>2.2496958719656162</v>
      </c>
      <c r="AK49" s="66">
        <v>2.2820855906118505</v>
      </c>
      <c r="AL49" s="66">
        <v>2.3958839754354355</v>
      </c>
      <c r="AM49" s="66">
        <v>2.6250841409474113</v>
      </c>
      <c r="AN49" s="66">
        <v>2.3098049220452563</v>
      </c>
      <c r="AO49" s="66">
        <v>2.6276252962636542</v>
      </c>
      <c r="AP49" s="66">
        <v>2.5957927208971685</v>
      </c>
      <c r="AQ49" s="66">
        <v>2.6244455126298565</v>
      </c>
      <c r="AR49" s="66">
        <v>2.5920061865918651</v>
      </c>
      <c r="AS49" s="66">
        <v>2.3519643320807209</v>
      </c>
      <c r="AT49" s="66">
        <v>2.6126613800349867</v>
      </c>
      <c r="AU49" s="66">
        <v>2.6248215239248265</v>
      </c>
      <c r="AV49" s="66">
        <v>2.3213475896261611</v>
      </c>
      <c r="AW49" s="66">
        <v>2.6497520236648384</v>
      </c>
      <c r="AX49" s="66">
        <v>3.2962029612602661</v>
      </c>
      <c r="AY49" s="66">
        <v>3.6647755644576478</v>
      </c>
      <c r="AZ49" s="66">
        <v>3.5006482616643151</v>
      </c>
      <c r="BA49" s="66">
        <v>3.7923615286674406</v>
      </c>
      <c r="BB49" s="66">
        <v>3.9385770742983075</v>
      </c>
      <c r="BC49" s="66">
        <v>3.5812037708385471</v>
      </c>
      <c r="BD49" s="66">
        <v>3.5084811900550616</v>
      </c>
      <c r="BE49" s="66">
        <v>2.9056780202117842</v>
      </c>
      <c r="BF49" s="67">
        <v>2.4949280001129877</v>
      </c>
    </row>
    <row r="50" spans="2:58" ht="12" customHeight="1">
      <c r="B50" s="10" t="s">
        <v>104</v>
      </c>
      <c r="C50" s="466" t="s">
        <v>105</v>
      </c>
      <c r="D50" s="66">
        <v>9.5191368390488247</v>
      </c>
      <c r="E50" s="66">
        <v>13.770914664875235</v>
      </c>
      <c r="F50" s="66">
        <v>14.837663676135323</v>
      </c>
      <c r="G50" s="66">
        <v>14.478089093974402</v>
      </c>
      <c r="H50" s="66">
        <v>16.394764669915439</v>
      </c>
      <c r="I50" s="66">
        <v>20.243340238780579</v>
      </c>
      <c r="J50" s="66">
        <v>22.4939606785134</v>
      </c>
      <c r="K50" s="66">
        <v>25.096959489889429</v>
      </c>
      <c r="L50" s="66">
        <v>39.99921701961312</v>
      </c>
      <c r="M50" s="66">
        <v>34.295283029680846</v>
      </c>
      <c r="N50" s="67">
        <v>5.4511113519999999</v>
      </c>
      <c r="P50" s="10" t="s">
        <v>102</v>
      </c>
      <c r="Q50" s="466" t="s">
        <v>103</v>
      </c>
      <c r="R50" s="71">
        <v>2.4623317300571341</v>
      </c>
      <c r="S50" s="68">
        <v>3.0355235441056241</v>
      </c>
      <c r="T50" s="68">
        <v>3.036708537</v>
      </c>
      <c r="U50" s="68">
        <v>3.7147420649004368</v>
      </c>
      <c r="V50" s="68">
        <v>3.2939212155881679</v>
      </c>
      <c r="W50" s="68">
        <v>3.9137790222424846</v>
      </c>
      <c r="X50" s="68">
        <v>3.6940853129999991</v>
      </c>
      <c r="Y50" s="68">
        <v>3.5592644260975024</v>
      </c>
      <c r="Z50" s="68">
        <v>4.5382033596993683</v>
      </c>
      <c r="AA50" s="68">
        <v>4.0614279995371563</v>
      </c>
      <c r="AB50" s="68">
        <v>3.650799653465628</v>
      </c>
      <c r="AC50" s="68">
        <v>3.5764068793340065</v>
      </c>
      <c r="AD50" s="68">
        <v>3.7719852618211815</v>
      </c>
      <c r="AE50" s="68">
        <v>4.1876342179458703</v>
      </c>
      <c r="AF50" s="68">
        <v>3.6685827031041298</v>
      </c>
      <c r="AG50" s="68">
        <v>4.0582508868348288</v>
      </c>
      <c r="AH50" s="68">
        <v>4.2014246730995151</v>
      </c>
      <c r="AI50" s="68">
        <v>4.5036833703297106</v>
      </c>
      <c r="AJ50" s="68">
        <v>4.3353492321607803</v>
      </c>
      <c r="AK50" s="68">
        <v>4.5696735787189677</v>
      </c>
      <c r="AL50" s="68">
        <v>5.0844445554231044</v>
      </c>
      <c r="AM50" s="68">
        <v>4.8896973798462851</v>
      </c>
      <c r="AN50" s="68">
        <v>4.8930030548376884</v>
      </c>
      <c r="AO50" s="68">
        <v>5.5006394759549897</v>
      </c>
      <c r="AP50" s="68">
        <v>5.8173740759865238</v>
      </c>
      <c r="AQ50" s="68">
        <v>5.856955513016576</v>
      </c>
      <c r="AR50" s="68">
        <v>5.6242645312715416</v>
      </c>
      <c r="AS50" s="68">
        <v>5.6472060757884428</v>
      </c>
      <c r="AT50" s="68">
        <v>5.4776954528763753</v>
      </c>
      <c r="AU50" s="68">
        <v>4.7349341503110356</v>
      </c>
      <c r="AV50" s="68">
        <v>5.064011047000001</v>
      </c>
      <c r="AW50" s="68">
        <v>6.3650933271859964</v>
      </c>
      <c r="AX50" s="68">
        <v>7.6055476249845215</v>
      </c>
      <c r="AY50" s="68">
        <v>8.9514866125364509</v>
      </c>
      <c r="AZ50" s="68">
        <v>8.7489561506773992</v>
      </c>
      <c r="BA50" s="68">
        <v>8.8650999091109668</v>
      </c>
      <c r="BB50" s="68">
        <v>9.1487913881304426</v>
      </c>
      <c r="BC50" s="68">
        <v>8.6046719058974546</v>
      </c>
      <c r="BD50" s="68">
        <v>7.4640224448335566</v>
      </c>
      <c r="BE50" s="68">
        <v>6.3150415709288001</v>
      </c>
      <c r="BF50" s="69">
        <v>4.9827542840404115</v>
      </c>
    </row>
    <row r="51" spans="2:58" ht="12" customHeight="1">
      <c r="B51" s="10" t="s">
        <v>106</v>
      </c>
      <c r="C51" s="466" t="s">
        <v>107</v>
      </c>
      <c r="D51" s="72">
        <v>13.672467829501489</v>
      </c>
      <c r="E51" s="72">
        <v>30.163028677337401</v>
      </c>
      <c r="F51" s="72">
        <v>39.272206642000008</v>
      </c>
      <c r="G51" s="72">
        <v>37.387391504856993</v>
      </c>
      <c r="H51" s="72">
        <v>37.416975208425164</v>
      </c>
      <c r="I51" s="72">
        <v>84.910994664353453</v>
      </c>
      <c r="J51" s="72">
        <v>83.554127262373854</v>
      </c>
      <c r="K51" s="72">
        <v>103.18450455984041</v>
      </c>
      <c r="L51" s="72">
        <v>243.23577296312993</v>
      </c>
      <c r="M51" s="72">
        <v>154.28843811531425</v>
      </c>
      <c r="N51" s="73">
        <v>21.986788450000002</v>
      </c>
      <c r="P51" s="10" t="s">
        <v>104</v>
      </c>
      <c r="Q51" s="466" t="s">
        <v>105</v>
      </c>
      <c r="R51" s="70">
        <v>2.1327507370000003</v>
      </c>
      <c r="S51" s="66">
        <v>2.3387412760000004</v>
      </c>
      <c r="T51" s="66">
        <v>2.3565959069183244</v>
      </c>
      <c r="U51" s="66">
        <v>2.6910489191305009</v>
      </c>
      <c r="V51" s="66">
        <v>2.9219019620000002</v>
      </c>
      <c r="W51" s="66">
        <v>4.1105571213901948</v>
      </c>
      <c r="X51" s="66">
        <v>3.4038726323145787</v>
      </c>
      <c r="Y51" s="66">
        <v>3.3345829491704579</v>
      </c>
      <c r="Z51" s="66">
        <v>3.5899178207673574</v>
      </c>
      <c r="AA51" s="66">
        <v>3.6821148673679565</v>
      </c>
      <c r="AB51" s="66">
        <v>3.8475674139999998</v>
      </c>
      <c r="AC51" s="66">
        <v>3.718063573999999</v>
      </c>
      <c r="AD51" s="66">
        <v>4.0943605411198432</v>
      </c>
      <c r="AE51" s="66">
        <v>3.4112075233581458</v>
      </c>
      <c r="AF51" s="66">
        <v>3.3401785639999999</v>
      </c>
      <c r="AG51" s="66">
        <v>3.6323424654964036</v>
      </c>
      <c r="AH51" s="66">
        <v>3.8707606361597993</v>
      </c>
      <c r="AI51" s="66">
        <v>4.4246853155423027</v>
      </c>
      <c r="AJ51" s="66">
        <v>4.1180084636606464</v>
      </c>
      <c r="AK51" s="66">
        <v>3.9813102545526964</v>
      </c>
      <c r="AL51" s="66">
        <v>4.8342923469496792</v>
      </c>
      <c r="AM51" s="66">
        <v>5.1844697696072357</v>
      </c>
      <c r="AN51" s="66">
        <v>5.0041630823701926</v>
      </c>
      <c r="AO51" s="66">
        <v>5.2204150398534681</v>
      </c>
      <c r="AP51" s="66">
        <v>5.3080933260638741</v>
      </c>
      <c r="AQ51" s="66">
        <v>5.7332923390000028</v>
      </c>
      <c r="AR51" s="66">
        <v>5.922132141449528</v>
      </c>
      <c r="AS51" s="66">
        <v>5.530442872000001</v>
      </c>
      <c r="AT51" s="66">
        <v>6.4184347734858669</v>
      </c>
      <c r="AU51" s="66">
        <v>5.2436487345612965</v>
      </c>
      <c r="AV51" s="66">
        <v>6.4166047404353099</v>
      </c>
      <c r="AW51" s="66">
        <v>7.0182712414069535</v>
      </c>
      <c r="AX51" s="66">
        <v>8.2558940655305708</v>
      </c>
      <c r="AY51" s="66">
        <v>9.8663875449670773</v>
      </c>
      <c r="AZ51" s="66">
        <v>10.768896053381372</v>
      </c>
      <c r="BA51" s="66">
        <v>11.10803935573411</v>
      </c>
      <c r="BB51" s="66">
        <v>11.309569209999992</v>
      </c>
      <c r="BC51" s="66">
        <v>10.022551696681907</v>
      </c>
      <c r="BD51" s="66">
        <v>7.0840477856265602</v>
      </c>
      <c r="BE51" s="66">
        <v>5.8791143373723465</v>
      </c>
      <c r="BF51" s="67">
        <v>5.4511113519999999</v>
      </c>
    </row>
    <row r="52" spans="2:58" ht="12" customHeight="1">
      <c r="B52" s="10" t="s">
        <v>108</v>
      </c>
      <c r="C52" s="41" t="s">
        <v>87</v>
      </c>
      <c r="P52" s="10" t="s">
        <v>106</v>
      </c>
      <c r="Q52" s="466" t="s">
        <v>107</v>
      </c>
      <c r="R52" s="74">
        <v>3.6292465270000007</v>
      </c>
      <c r="S52" s="72">
        <v>3.4997707259999995</v>
      </c>
      <c r="T52" s="72">
        <v>3.1487669880000011</v>
      </c>
      <c r="U52" s="72">
        <v>3.3946835885014881</v>
      </c>
      <c r="V52" s="72">
        <v>5.2519367959999999</v>
      </c>
      <c r="W52" s="72">
        <v>10.119425038923101</v>
      </c>
      <c r="X52" s="72">
        <v>6.2638788820000011</v>
      </c>
      <c r="Y52" s="72">
        <v>8.527787960414317</v>
      </c>
      <c r="Z52" s="72">
        <v>9.0028682940000042</v>
      </c>
      <c r="AA52" s="72">
        <v>9.5206269279999987</v>
      </c>
      <c r="AB52" s="72">
        <v>11.184878241000002</v>
      </c>
      <c r="AC52" s="72">
        <v>9.5638331790000013</v>
      </c>
      <c r="AD52" s="72">
        <v>9.3580776169999975</v>
      </c>
      <c r="AE52" s="72">
        <v>15.179615647857014</v>
      </c>
      <c r="AF52" s="72">
        <v>7.6610318220000018</v>
      </c>
      <c r="AG52" s="72">
        <v>5.1886664179999995</v>
      </c>
      <c r="AH52" s="72">
        <v>6.1647474236834858</v>
      </c>
      <c r="AI52" s="72">
        <v>9.1825016980000029</v>
      </c>
      <c r="AJ52" s="72">
        <v>12.034167389000002</v>
      </c>
      <c r="AK52" s="72">
        <v>10.035558697741667</v>
      </c>
      <c r="AL52" s="72">
        <v>15.577106527000005</v>
      </c>
      <c r="AM52" s="72">
        <v>16.515446934000007</v>
      </c>
      <c r="AN52" s="72">
        <v>20.516953724000004</v>
      </c>
      <c r="AO52" s="72">
        <v>32.301487479353476</v>
      </c>
      <c r="AP52" s="72">
        <v>23.77571177579264</v>
      </c>
      <c r="AQ52" s="72">
        <v>20.562801167999996</v>
      </c>
      <c r="AR52" s="72">
        <v>21.717400634959795</v>
      </c>
      <c r="AS52" s="72">
        <v>17.498213683621426</v>
      </c>
      <c r="AT52" s="72">
        <v>21.028897997000001</v>
      </c>
      <c r="AU52" s="72">
        <v>22.752835698053445</v>
      </c>
      <c r="AV52" s="72">
        <v>32.206371755000006</v>
      </c>
      <c r="AW52" s="72">
        <v>27.196399109786977</v>
      </c>
      <c r="AX52" s="72">
        <v>56.703830822999969</v>
      </c>
      <c r="AY52" s="72">
        <v>57.177858367405911</v>
      </c>
      <c r="AZ52" s="72">
        <v>62.027925111999984</v>
      </c>
      <c r="BA52" s="72">
        <v>67.326158660724275</v>
      </c>
      <c r="BB52" s="72">
        <v>54.555468223886848</v>
      </c>
      <c r="BC52" s="72">
        <v>50.61242457358577</v>
      </c>
      <c r="BD52" s="72">
        <v>25.825280615748557</v>
      </c>
      <c r="BE52" s="72">
        <v>23.295264702093121</v>
      </c>
      <c r="BF52" s="73">
        <v>21.986788450000002</v>
      </c>
    </row>
    <row r="53" spans="2:58" ht="12" customHeight="1">
      <c r="P53" s="10" t="s">
        <v>108</v>
      </c>
      <c r="Q53" s="41"/>
    </row>
    <row r="85" spans="3:30" ht="12" customHeight="1">
      <c r="D85" s="75" t="s">
        <v>111</v>
      </c>
      <c r="K85" s="75" t="s">
        <v>112</v>
      </c>
      <c r="P85" s="75" t="s">
        <v>113</v>
      </c>
      <c r="Q85" s="75" t="s">
        <v>113</v>
      </c>
    </row>
    <row r="86" spans="3:30" s="76" customFormat="1" ht="33">
      <c r="D86" s="77" t="s">
        <v>80</v>
      </c>
      <c r="E86" s="78" t="s">
        <v>82</v>
      </c>
      <c r="F86" s="78" t="s">
        <v>84</v>
      </c>
      <c r="G86" s="79" t="s">
        <v>86</v>
      </c>
      <c r="K86" s="77" t="s">
        <v>80</v>
      </c>
      <c r="L86" s="78" t="s">
        <v>82</v>
      </c>
      <c r="M86" s="78" t="s">
        <v>84</v>
      </c>
      <c r="N86" s="79" t="s">
        <v>86</v>
      </c>
      <c r="O86" s="10"/>
      <c r="Q86" s="77" t="s">
        <v>80</v>
      </c>
      <c r="R86" s="78" t="s">
        <v>82</v>
      </c>
      <c r="S86" s="78" t="s">
        <v>84</v>
      </c>
      <c r="T86" s="79" t="s">
        <v>86</v>
      </c>
      <c r="U86" s="10"/>
      <c r="V86" s="10"/>
      <c r="W86" s="10"/>
      <c r="X86" s="10"/>
      <c r="Y86" s="10"/>
      <c r="Z86" s="10"/>
      <c r="AA86" s="10"/>
      <c r="AB86" s="10"/>
      <c r="AC86" s="10"/>
      <c r="AD86" s="10"/>
    </row>
    <row r="87" spans="3:30" ht="12" customHeight="1">
      <c r="C87" s="466" t="s">
        <v>114</v>
      </c>
      <c r="D87" s="86">
        <v>4650</v>
      </c>
      <c r="E87" s="87">
        <v>1084</v>
      </c>
      <c r="F87" s="87">
        <v>748</v>
      </c>
      <c r="G87" s="88">
        <v>138</v>
      </c>
      <c r="J87" s="466" t="s">
        <v>114</v>
      </c>
      <c r="K87" s="48">
        <v>6639</v>
      </c>
      <c r="L87" s="49">
        <v>1487</v>
      </c>
      <c r="M87" s="49">
        <v>682</v>
      </c>
      <c r="N87" s="50">
        <v>122</v>
      </c>
      <c r="P87" s="466" t="s">
        <v>115</v>
      </c>
      <c r="Q87" s="48">
        <v>5819</v>
      </c>
      <c r="R87" s="49">
        <v>1157</v>
      </c>
      <c r="S87" s="49">
        <v>412</v>
      </c>
      <c r="T87" s="50">
        <v>72</v>
      </c>
    </row>
    <row r="88" spans="3:30" ht="12" customHeight="1">
      <c r="C88" s="466" t="s">
        <v>116</v>
      </c>
      <c r="D88" s="22">
        <v>2181</v>
      </c>
      <c r="E88" s="23">
        <v>610</v>
      </c>
      <c r="F88" s="23">
        <v>517</v>
      </c>
      <c r="G88" s="24">
        <v>86</v>
      </c>
      <c r="J88" s="466" t="s">
        <v>116</v>
      </c>
      <c r="K88" s="22">
        <v>3119</v>
      </c>
      <c r="L88" s="23">
        <v>804</v>
      </c>
      <c r="M88" s="23">
        <v>507</v>
      </c>
      <c r="N88" s="24">
        <v>85</v>
      </c>
      <c r="P88" s="466" t="s">
        <v>117</v>
      </c>
      <c r="Q88" s="22">
        <v>2405</v>
      </c>
      <c r="R88" s="23">
        <v>794</v>
      </c>
      <c r="S88" s="23">
        <v>323</v>
      </c>
      <c r="T88" s="24">
        <v>60</v>
      </c>
    </row>
    <row r="89" spans="3:30" ht="12" customHeight="1">
      <c r="C89" s="466" t="s">
        <v>99</v>
      </c>
      <c r="D89" s="48">
        <v>8829</v>
      </c>
      <c r="E89" s="49">
        <v>2565</v>
      </c>
      <c r="F89" s="49">
        <v>2449</v>
      </c>
      <c r="G89" s="50">
        <v>399</v>
      </c>
      <c r="J89" s="466" t="s">
        <v>99</v>
      </c>
      <c r="K89" s="48">
        <v>8585</v>
      </c>
      <c r="L89" s="49">
        <v>3450</v>
      </c>
      <c r="M89" s="49">
        <v>2367</v>
      </c>
      <c r="N89" s="50">
        <v>400</v>
      </c>
      <c r="P89" s="466" t="s">
        <v>98</v>
      </c>
      <c r="Q89" s="48">
        <v>4714</v>
      </c>
      <c r="R89" s="49">
        <v>3265</v>
      </c>
      <c r="S89" s="49">
        <v>1543</v>
      </c>
      <c r="T89" s="50">
        <v>304</v>
      </c>
    </row>
    <row r="90" spans="3:30" ht="12" customHeight="1">
      <c r="C90" s="466" t="s">
        <v>101</v>
      </c>
      <c r="D90" s="22">
        <v>2488</v>
      </c>
      <c r="E90" s="23">
        <v>1588</v>
      </c>
      <c r="F90" s="23">
        <v>1629</v>
      </c>
      <c r="G90" s="24">
        <v>256</v>
      </c>
      <c r="J90" s="466" t="s">
        <v>101</v>
      </c>
      <c r="K90" s="22">
        <v>1238</v>
      </c>
      <c r="L90" s="23">
        <v>2261</v>
      </c>
      <c r="M90" s="23">
        <v>1464</v>
      </c>
      <c r="N90" s="24">
        <v>297</v>
      </c>
      <c r="P90" s="466" t="s">
        <v>100</v>
      </c>
      <c r="Q90" s="22">
        <v>398</v>
      </c>
      <c r="R90" s="23">
        <v>1583</v>
      </c>
      <c r="S90" s="23">
        <v>883</v>
      </c>
      <c r="T90" s="24">
        <v>203</v>
      </c>
    </row>
    <row r="91" spans="3:30" ht="12" customHeight="1">
      <c r="C91" s="466" t="s">
        <v>103</v>
      </c>
      <c r="D91" s="48">
        <v>644</v>
      </c>
      <c r="E91" s="49">
        <v>2641</v>
      </c>
      <c r="F91" s="49">
        <v>2277</v>
      </c>
      <c r="G91" s="50">
        <v>403</v>
      </c>
      <c r="J91" s="466" t="s">
        <v>103</v>
      </c>
      <c r="K91" s="48">
        <v>227</v>
      </c>
      <c r="L91" s="49">
        <v>2439</v>
      </c>
      <c r="M91" s="49">
        <v>1908</v>
      </c>
      <c r="N91" s="50">
        <v>476</v>
      </c>
      <c r="P91" s="466" t="s">
        <v>102</v>
      </c>
      <c r="Q91" s="48">
        <v>52</v>
      </c>
      <c r="R91" s="49">
        <v>1339</v>
      </c>
      <c r="S91" s="49">
        <v>1060</v>
      </c>
      <c r="T91" s="50">
        <v>361</v>
      </c>
    </row>
    <row r="92" spans="3:30" ht="12" customHeight="1">
      <c r="C92" s="466" t="s">
        <v>118</v>
      </c>
      <c r="D92" s="80">
        <v>126</v>
      </c>
      <c r="E92" s="81">
        <v>2187</v>
      </c>
      <c r="F92" s="81">
        <v>3048</v>
      </c>
      <c r="G92" s="82">
        <v>1203</v>
      </c>
      <c r="J92" s="466" t="s">
        <v>118</v>
      </c>
      <c r="K92" s="80">
        <v>48</v>
      </c>
      <c r="L92" s="81">
        <v>1226</v>
      </c>
      <c r="M92" s="81">
        <v>1803</v>
      </c>
      <c r="N92" s="82">
        <v>783</v>
      </c>
      <c r="P92" s="466" t="s">
        <v>119</v>
      </c>
      <c r="Q92" s="80">
        <v>11</v>
      </c>
      <c r="R92" s="81">
        <v>501</v>
      </c>
      <c r="S92" s="81">
        <v>847</v>
      </c>
      <c r="T92" s="82">
        <v>500</v>
      </c>
    </row>
    <row r="93" spans="3:30" ht="12" customHeight="1">
      <c r="D93" s="49"/>
      <c r="E93" s="49"/>
      <c r="F93" s="49"/>
      <c r="G93" s="49"/>
    </row>
    <row r="95" spans="3:30" ht="12" customHeight="1">
      <c r="E95" s="75" t="s">
        <v>120</v>
      </c>
    </row>
    <row r="96" spans="3:30" ht="21.95">
      <c r="E96" s="77" t="s">
        <v>80</v>
      </c>
      <c r="F96" s="78" t="s">
        <v>82</v>
      </c>
      <c r="G96" s="78" t="s">
        <v>84</v>
      </c>
      <c r="H96" s="79" t="s">
        <v>86</v>
      </c>
    </row>
    <row r="97" spans="2:8" ht="12" customHeight="1">
      <c r="B97" s="84" t="s">
        <v>115</v>
      </c>
      <c r="C97" s="565" t="s">
        <v>114</v>
      </c>
      <c r="D97" s="85" t="s">
        <v>113</v>
      </c>
      <c r="E97" s="86">
        <v>5819</v>
      </c>
      <c r="F97" s="87">
        <v>1157</v>
      </c>
      <c r="G97" s="87">
        <v>412</v>
      </c>
      <c r="H97" s="88">
        <v>412</v>
      </c>
    </row>
    <row r="98" spans="2:8" ht="12" customHeight="1">
      <c r="B98" s="84" t="s">
        <v>115</v>
      </c>
      <c r="C98" s="565"/>
      <c r="D98" s="85" t="s">
        <v>112</v>
      </c>
      <c r="E98" s="22">
        <v>6639</v>
      </c>
      <c r="F98" s="23">
        <v>1487</v>
      </c>
      <c r="G98" s="23">
        <v>682</v>
      </c>
      <c r="H98" s="24">
        <v>122</v>
      </c>
    </row>
    <row r="99" spans="2:8" ht="12" customHeight="1">
      <c r="B99" s="84" t="s">
        <v>115</v>
      </c>
      <c r="C99" s="565"/>
      <c r="D99" s="85" t="s">
        <v>111</v>
      </c>
      <c r="E99" s="48">
        <v>4650</v>
      </c>
      <c r="F99" s="49">
        <v>1084</v>
      </c>
      <c r="G99" s="49">
        <v>748</v>
      </c>
      <c r="H99" s="50">
        <v>138</v>
      </c>
    </row>
    <row r="100" spans="2:8" ht="12" customHeight="1">
      <c r="B100" s="84"/>
      <c r="C100" s="466"/>
      <c r="D100" s="85"/>
      <c r="E100" s="48"/>
      <c r="F100" s="49"/>
      <c r="G100" s="49"/>
      <c r="H100" s="50"/>
    </row>
    <row r="101" spans="2:8" ht="12" customHeight="1">
      <c r="B101" s="84" t="s">
        <v>117</v>
      </c>
      <c r="C101" s="565" t="s">
        <v>116</v>
      </c>
      <c r="D101" s="85" t="s">
        <v>113</v>
      </c>
      <c r="E101" s="48">
        <v>2405</v>
      </c>
      <c r="F101" s="49">
        <v>794</v>
      </c>
      <c r="G101" s="49">
        <v>323</v>
      </c>
      <c r="H101" s="50">
        <v>323</v>
      </c>
    </row>
    <row r="102" spans="2:8" ht="12" customHeight="1">
      <c r="B102" s="84" t="s">
        <v>117</v>
      </c>
      <c r="C102" s="565"/>
      <c r="D102" s="85" t="s">
        <v>112</v>
      </c>
      <c r="E102" s="22">
        <v>3119</v>
      </c>
      <c r="F102" s="23">
        <v>804</v>
      </c>
      <c r="G102" s="23">
        <v>507</v>
      </c>
      <c r="H102" s="24">
        <v>85</v>
      </c>
    </row>
    <row r="103" spans="2:8" ht="12" customHeight="1">
      <c r="B103" s="84" t="s">
        <v>117</v>
      </c>
      <c r="C103" s="565"/>
      <c r="D103" s="85" t="s">
        <v>111</v>
      </c>
      <c r="E103" s="48">
        <v>2181</v>
      </c>
      <c r="F103" s="49">
        <v>610</v>
      </c>
      <c r="G103" s="49">
        <v>517</v>
      </c>
      <c r="H103" s="50">
        <v>86</v>
      </c>
    </row>
    <row r="104" spans="2:8" ht="12" customHeight="1">
      <c r="B104" s="84"/>
      <c r="C104" s="466"/>
      <c r="D104" s="85"/>
      <c r="E104" s="89"/>
      <c r="F104" s="90"/>
      <c r="G104" s="90"/>
      <c r="H104" s="91"/>
    </row>
    <row r="105" spans="2:8" ht="12" customHeight="1">
      <c r="B105" s="84" t="s">
        <v>98</v>
      </c>
      <c r="C105" s="565" t="s">
        <v>99</v>
      </c>
      <c r="D105" s="85" t="s">
        <v>113</v>
      </c>
      <c r="E105" s="48">
        <v>4714</v>
      </c>
      <c r="F105" s="49">
        <v>3265</v>
      </c>
      <c r="G105" s="49">
        <v>1543</v>
      </c>
      <c r="H105" s="50">
        <v>1543</v>
      </c>
    </row>
    <row r="106" spans="2:8" ht="12" customHeight="1">
      <c r="B106" s="84" t="s">
        <v>98</v>
      </c>
      <c r="C106" s="565"/>
      <c r="D106" s="85" t="s">
        <v>112</v>
      </c>
      <c r="E106" s="22">
        <v>8585</v>
      </c>
      <c r="F106" s="23">
        <v>3450</v>
      </c>
      <c r="G106" s="23">
        <v>2367</v>
      </c>
      <c r="H106" s="24">
        <v>400</v>
      </c>
    </row>
    <row r="107" spans="2:8" ht="12" customHeight="1">
      <c r="B107" s="84" t="s">
        <v>98</v>
      </c>
      <c r="C107" s="565"/>
      <c r="D107" s="85" t="s">
        <v>111</v>
      </c>
      <c r="E107" s="48">
        <v>8829</v>
      </c>
      <c r="F107" s="49">
        <v>2565</v>
      </c>
      <c r="G107" s="49">
        <v>2449</v>
      </c>
      <c r="H107" s="50">
        <v>399</v>
      </c>
    </row>
    <row r="108" spans="2:8" ht="12" customHeight="1">
      <c r="B108" s="84"/>
      <c r="C108" s="466"/>
      <c r="D108" s="85"/>
      <c r="E108" s="48"/>
      <c r="F108" s="49"/>
      <c r="G108" s="49"/>
      <c r="H108" s="50"/>
    </row>
    <row r="109" spans="2:8" ht="12" customHeight="1">
      <c r="B109" s="84" t="s">
        <v>100</v>
      </c>
      <c r="C109" s="565" t="s">
        <v>101</v>
      </c>
      <c r="D109" s="85" t="s">
        <v>113</v>
      </c>
      <c r="E109" s="48">
        <v>398</v>
      </c>
      <c r="F109" s="49">
        <v>1583</v>
      </c>
      <c r="G109" s="49">
        <v>883</v>
      </c>
      <c r="H109" s="50">
        <v>883</v>
      </c>
    </row>
    <row r="110" spans="2:8" ht="12" customHeight="1">
      <c r="B110" s="84" t="s">
        <v>100</v>
      </c>
      <c r="C110" s="565"/>
      <c r="D110" s="85" t="s">
        <v>112</v>
      </c>
      <c r="E110" s="22">
        <v>1238</v>
      </c>
      <c r="F110" s="23">
        <v>2261</v>
      </c>
      <c r="G110" s="23">
        <v>1464</v>
      </c>
      <c r="H110" s="24">
        <v>297</v>
      </c>
    </row>
    <row r="111" spans="2:8" ht="12" customHeight="1">
      <c r="B111" s="84" t="s">
        <v>100</v>
      </c>
      <c r="C111" s="565"/>
      <c r="D111" s="85" t="s">
        <v>111</v>
      </c>
      <c r="E111" s="48">
        <v>2488</v>
      </c>
      <c r="F111" s="49">
        <v>1588</v>
      </c>
      <c r="G111" s="49">
        <v>1629</v>
      </c>
      <c r="H111" s="50">
        <v>256</v>
      </c>
    </row>
    <row r="112" spans="2:8" ht="12" customHeight="1">
      <c r="B112" s="84"/>
      <c r="C112" s="466"/>
      <c r="D112" s="85"/>
      <c r="E112" s="89"/>
      <c r="F112" s="90"/>
      <c r="G112" s="90"/>
      <c r="H112" s="91"/>
    </row>
    <row r="113" spans="2:8" ht="12" customHeight="1">
      <c r="B113" s="84" t="s">
        <v>102</v>
      </c>
      <c r="C113" s="565" t="s">
        <v>103</v>
      </c>
      <c r="D113" s="85" t="s">
        <v>113</v>
      </c>
      <c r="E113" s="48">
        <v>52</v>
      </c>
      <c r="F113" s="49">
        <v>1339</v>
      </c>
      <c r="G113" s="49">
        <v>1060</v>
      </c>
      <c r="H113" s="50">
        <v>1060</v>
      </c>
    </row>
    <row r="114" spans="2:8" ht="12" customHeight="1">
      <c r="B114" s="84" t="s">
        <v>102</v>
      </c>
      <c r="C114" s="565"/>
      <c r="D114" s="85" t="s">
        <v>112</v>
      </c>
      <c r="E114" s="22">
        <v>227</v>
      </c>
      <c r="F114" s="23">
        <v>2439</v>
      </c>
      <c r="G114" s="23">
        <v>1908</v>
      </c>
      <c r="H114" s="24">
        <v>476</v>
      </c>
    </row>
    <row r="115" spans="2:8" ht="12" customHeight="1">
      <c r="B115" s="84" t="s">
        <v>102</v>
      </c>
      <c r="C115" s="565"/>
      <c r="D115" s="85" t="s">
        <v>111</v>
      </c>
      <c r="E115" s="48">
        <v>644</v>
      </c>
      <c r="F115" s="49">
        <v>2641</v>
      </c>
      <c r="G115" s="49">
        <v>2277</v>
      </c>
      <c r="H115" s="50">
        <v>403</v>
      </c>
    </row>
    <row r="116" spans="2:8" ht="12" customHeight="1">
      <c r="B116" s="84"/>
      <c r="C116" s="466"/>
      <c r="D116" s="85"/>
      <c r="E116" s="48"/>
      <c r="F116" s="49"/>
      <c r="G116" s="49"/>
      <c r="H116" s="50"/>
    </row>
    <row r="117" spans="2:8" ht="12" customHeight="1">
      <c r="B117" s="84" t="s">
        <v>119</v>
      </c>
      <c r="C117" s="565" t="s">
        <v>118</v>
      </c>
      <c r="D117" s="85" t="s">
        <v>113</v>
      </c>
      <c r="E117" s="48">
        <v>11</v>
      </c>
      <c r="F117" s="49">
        <v>501</v>
      </c>
      <c r="G117" s="49">
        <v>847</v>
      </c>
      <c r="H117" s="50">
        <v>847</v>
      </c>
    </row>
    <row r="118" spans="2:8" ht="12" customHeight="1">
      <c r="B118" s="84" t="s">
        <v>119</v>
      </c>
      <c r="C118" s="565"/>
      <c r="D118" s="85" t="s">
        <v>112</v>
      </c>
      <c r="E118" s="22">
        <v>48</v>
      </c>
      <c r="F118" s="23">
        <v>1226</v>
      </c>
      <c r="G118" s="23">
        <v>1803</v>
      </c>
      <c r="H118" s="24">
        <v>783</v>
      </c>
    </row>
    <row r="119" spans="2:8" ht="12" customHeight="1">
      <c r="B119" s="84" t="s">
        <v>119</v>
      </c>
      <c r="C119" s="565"/>
      <c r="D119" s="85" t="s">
        <v>111</v>
      </c>
      <c r="E119" s="65">
        <v>126</v>
      </c>
      <c r="F119" s="63">
        <v>2187</v>
      </c>
      <c r="G119" s="63">
        <v>3048</v>
      </c>
      <c r="H119" s="64">
        <v>1203</v>
      </c>
    </row>
    <row r="128" spans="2:8" ht="12" customHeight="1">
      <c r="E128" s="75" t="s">
        <v>121</v>
      </c>
    </row>
    <row r="129" spans="2:14" ht="12" customHeight="1">
      <c r="E129" s="83" t="s">
        <v>122</v>
      </c>
      <c r="F129" s="83" t="s">
        <v>123</v>
      </c>
      <c r="G129" s="83" t="s">
        <v>124</v>
      </c>
      <c r="H129" s="83" t="s">
        <v>125</v>
      </c>
      <c r="I129" s="83" t="s">
        <v>126</v>
      </c>
      <c r="J129" s="83" t="s">
        <v>127</v>
      </c>
    </row>
    <row r="130" spans="2:14" ht="12" customHeight="1">
      <c r="B130" s="15" t="s">
        <v>115</v>
      </c>
      <c r="C130" s="565" t="s">
        <v>114</v>
      </c>
      <c r="D130" s="85" t="s">
        <v>113</v>
      </c>
      <c r="E130" s="49">
        <v>362</v>
      </c>
      <c r="F130" s="49">
        <v>2927</v>
      </c>
      <c r="G130" s="49">
        <v>2781</v>
      </c>
      <c r="H130" s="49">
        <v>61</v>
      </c>
      <c r="I130" s="49">
        <v>20</v>
      </c>
      <c r="J130" s="49">
        <v>12</v>
      </c>
    </row>
    <row r="131" spans="2:14" ht="12" customHeight="1">
      <c r="B131" s="15" t="s">
        <v>115</v>
      </c>
      <c r="C131" s="565"/>
      <c r="D131" s="85" t="s">
        <v>128</v>
      </c>
      <c r="E131" s="23">
        <v>245</v>
      </c>
      <c r="F131" s="23">
        <v>3267</v>
      </c>
      <c r="G131" s="23">
        <v>1734</v>
      </c>
      <c r="H131" s="23">
        <v>40</v>
      </c>
      <c r="I131" s="23">
        <v>11</v>
      </c>
      <c r="J131" s="23">
        <v>6</v>
      </c>
    </row>
    <row r="132" spans="2:14" ht="12" customHeight="1">
      <c r="B132" s="15" t="s">
        <v>115</v>
      </c>
      <c r="C132" s="565"/>
      <c r="D132" s="85" t="s">
        <v>129</v>
      </c>
      <c r="E132" s="49">
        <v>150</v>
      </c>
      <c r="F132" s="49">
        <v>2788</v>
      </c>
      <c r="G132" s="49">
        <v>2031</v>
      </c>
      <c r="H132" s="49">
        <v>39</v>
      </c>
      <c r="I132" s="49">
        <v>14</v>
      </c>
      <c r="J132" s="49">
        <v>7</v>
      </c>
    </row>
    <row r="133" spans="2:14" ht="12" customHeight="1">
      <c r="B133" s="15"/>
      <c r="C133" s="466"/>
      <c r="D133" s="85"/>
      <c r="E133" s="49"/>
      <c r="F133" s="49"/>
      <c r="G133" s="49"/>
      <c r="H133" s="49"/>
      <c r="I133" s="49"/>
      <c r="J133" s="49"/>
    </row>
    <row r="134" spans="2:14" ht="12" customHeight="1">
      <c r="B134" s="10" t="s">
        <v>117</v>
      </c>
      <c r="C134" s="565" t="s">
        <v>116</v>
      </c>
      <c r="D134" s="85" t="s">
        <v>113</v>
      </c>
      <c r="E134" s="49">
        <v>494</v>
      </c>
      <c r="F134" s="49">
        <v>925</v>
      </c>
      <c r="G134" s="49">
        <v>1350</v>
      </c>
      <c r="H134" s="49">
        <v>95</v>
      </c>
      <c r="I134" s="49">
        <v>30</v>
      </c>
      <c r="J134" s="49">
        <v>13</v>
      </c>
    </row>
    <row r="135" spans="2:14" ht="12" customHeight="1">
      <c r="B135" s="10" t="s">
        <v>117</v>
      </c>
      <c r="C135" s="565"/>
      <c r="D135" s="85" t="s">
        <v>128</v>
      </c>
      <c r="E135" s="23">
        <v>306</v>
      </c>
      <c r="F135" s="23">
        <v>970</v>
      </c>
      <c r="G135" s="23">
        <v>1249</v>
      </c>
      <c r="H135" s="23">
        <v>47</v>
      </c>
      <c r="I135" s="23">
        <v>15</v>
      </c>
      <c r="J135" s="23">
        <v>9</v>
      </c>
    </row>
    <row r="136" spans="2:14" ht="12" customHeight="1">
      <c r="B136" s="10" t="s">
        <v>117</v>
      </c>
      <c r="C136" s="565"/>
      <c r="D136" s="85" t="s">
        <v>129</v>
      </c>
      <c r="E136" s="49">
        <v>195</v>
      </c>
      <c r="F136" s="49">
        <v>900</v>
      </c>
      <c r="G136" s="49">
        <v>1425</v>
      </c>
      <c r="H136" s="49">
        <v>46</v>
      </c>
      <c r="I136" s="49">
        <v>15</v>
      </c>
      <c r="J136" s="49">
        <v>7</v>
      </c>
    </row>
    <row r="137" spans="2:14" ht="12" customHeight="1">
      <c r="B137" s="15"/>
      <c r="C137" s="466"/>
      <c r="D137" s="85"/>
      <c r="E137" s="90"/>
      <c r="F137" s="90"/>
      <c r="G137" s="90"/>
      <c r="H137" s="90"/>
      <c r="I137" s="90"/>
      <c r="J137" s="90"/>
    </row>
    <row r="138" spans="2:14" ht="12" customHeight="1">
      <c r="B138" s="10" t="s">
        <v>98</v>
      </c>
      <c r="C138" s="565" t="s">
        <v>99</v>
      </c>
      <c r="D138" s="85" t="s">
        <v>113</v>
      </c>
      <c r="E138" s="49">
        <v>2722</v>
      </c>
      <c r="F138" s="49">
        <v>402</v>
      </c>
      <c r="G138" s="49">
        <v>4042</v>
      </c>
      <c r="H138" s="49">
        <v>667</v>
      </c>
      <c r="I138" s="49">
        <v>225</v>
      </c>
      <c r="J138" s="49">
        <v>154</v>
      </c>
    </row>
    <row r="139" spans="2:14" ht="12" customHeight="1">
      <c r="B139" s="10" t="s">
        <v>98</v>
      </c>
      <c r="C139" s="565"/>
      <c r="D139" s="85" t="s">
        <v>128</v>
      </c>
      <c r="E139" s="23">
        <v>2352</v>
      </c>
      <c r="F139" s="23">
        <v>342</v>
      </c>
      <c r="G139" s="23">
        <v>5486</v>
      </c>
      <c r="H139" s="23">
        <v>485</v>
      </c>
      <c r="I139" s="23">
        <v>167</v>
      </c>
      <c r="J139" s="23">
        <v>102</v>
      </c>
    </row>
    <row r="140" spans="2:14" ht="12" customHeight="1">
      <c r="B140" s="10" t="s">
        <v>98</v>
      </c>
      <c r="C140" s="565"/>
      <c r="D140" s="85" t="s">
        <v>129</v>
      </c>
      <c r="E140" s="49">
        <v>2100</v>
      </c>
      <c r="F140" s="49">
        <v>306</v>
      </c>
      <c r="G140" s="49">
        <v>7655</v>
      </c>
      <c r="H140" s="49">
        <v>372</v>
      </c>
      <c r="I140" s="49">
        <v>121</v>
      </c>
      <c r="J140" s="49">
        <v>58</v>
      </c>
    </row>
    <row r="141" spans="2:14" ht="12" customHeight="1">
      <c r="B141" s="15"/>
      <c r="C141" s="466"/>
      <c r="D141" s="85"/>
      <c r="E141" s="49"/>
      <c r="F141" s="49"/>
      <c r="G141" s="49"/>
      <c r="H141" s="49"/>
      <c r="I141" s="49"/>
      <c r="J141" s="49"/>
    </row>
    <row r="142" spans="2:14" ht="12" customHeight="1">
      <c r="B142" s="10" t="s">
        <v>100</v>
      </c>
      <c r="C142" s="565" t="s">
        <v>101</v>
      </c>
      <c r="D142" s="85" t="s">
        <v>113</v>
      </c>
      <c r="E142" s="49">
        <v>1379</v>
      </c>
      <c r="F142" s="49">
        <v>51</v>
      </c>
      <c r="G142" s="49">
        <v>315</v>
      </c>
      <c r="H142" s="49">
        <v>556</v>
      </c>
      <c r="I142" s="49">
        <v>207</v>
      </c>
      <c r="J142" s="49">
        <v>148</v>
      </c>
    </row>
    <row r="143" spans="2:14" ht="12" customHeight="1">
      <c r="B143" s="10" t="s">
        <v>100</v>
      </c>
      <c r="C143" s="565"/>
      <c r="D143" s="85" t="s">
        <v>128</v>
      </c>
      <c r="E143" s="23">
        <v>1774</v>
      </c>
      <c r="F143" s="23">
        <v>50</v>
      </c>
      <c r="G143" s="23">
        <v>677</v>
      </c>
      <c r="H143" s="23">
        <v>489</v>
      </c>
      <c r="I143" s="23">
        <v>161</v>
      </c>
      <c r="J143" s="23">
        <v>120</v>
      </c>
      <c r="N143" s="92"/>
    </row>
    <row r="144" spans="2:14" ht="12" customHeight="1">
      <c r="B144" s="10" t="s">
        <v>100</v>
      </c>
      <c r="C144" s="565"/>
      <c r="D144" s="85" t="s">
        <v>129</v>
      </c>
      <c r="E144" s="49">
        <v>2009</v>
      </c>
      <c r="F144" s="49">
        <v>49</v>
      </c>
      <c r="G144" s="49">
        <v>1746</v>
      </c>
      <c r="H144" s="49">
        <v>426</v>
      </c>
      <c r="I144" s="49">
        <v>117</v>
      </c>
      <c r="J144" s="49">
        <v>82</v>
      </c>
      <c r="N144" s="92"/>
    </row>
    <row r="145" spans="2:14" ht="12" customHeight="1">
      <c r="B145" s="15"/>
      <c r="C145" s="466"/>
      <c r="D145" s="85"/>
      <c r="E145" s="90"/>
      <c r="F145" s="90"/>
      <c r="G145" s="90"/>
      <c r="H145" s="90"/>
      <c r="I145" s="90"/>
      <c r="J145" s="90"/>
      <c r="N145" s="92"/>
    </row>
    <row r="146" spans="2:14" ht="12" customHeight="1">
      <c r="B146" s="10" t="s">
        <v>102</v>
      </c>
      <c r="C146" s="565" t="s">
        <v>103</v>
      </c>
      <c r="D146" s="85" t="s">
        <v>113</v>
      </c>
      <c r="E146" s="49">
        <v>767</v>
      </c>
      <c r="F146" s="49">
        <v>16</v>
      </c>
      <c r="G146" s="49">
        <v>26</v>
      </c>
      <c r="H146" s="49">
        <v>802</v>
      </c>
      <c r="I146" s="49">
        <v>448</v>
      </c>
      <c r="J146" s="49">
        <v>326</v>
      </c>
    </row>
    <row r="147" spans="2:14" ht="12" customHeight="1">
      <c r="B147" s="10" t="s">
        <v>102</v>
      </c>
      <c r="C147" s="565"/>
      <c r="D147" s="85" t="s">
        <v>128</v>
      </c>
      <c r="E147" s="23">
        <v>1334</v>
      </c>
      <c r="F147" s="23">
        <v>23</v>
      </c>
      <c r="G147" s="23">
        <v>103</v>
      </c>
      <c r="H147" s="23">
        <v>1037</v>
      </c>
      <c r="I147" s="23">
        <v>346</v>
      </c>
      <c r="J147" s="23">
        <v>258</v>
      </c>
      <c r="N147" s="92"/>
    </row>
    <row r="148" spans="2:14" ht="12" customHeight="1">
      <c r="B148" s="10" t="s">
        <v>102</v>
      </c>
      <c r="C148" s="565"/>
      <c r="D148" s="85" t="s">
        <v>129</v>
      </c>
      <c r="E148" s="49">
        <v>2558</v>
      </c>
      <c r="F148" s="49">
        <v>32</v>
      </c>
      <c r="G148" s="49">
        <v>362</v>
      </c>
      <c r="H148" s="49">
        <v>1173</v>
      </c>
      <c r="I148" s="49">
        <v>337</v>
      </c>
      <c r="J148" s="49">
        <v>162</v>
      </c>
      <c r="N148" s="92"/>
    </row>
    <row r="149" spans="2:14" ht="12" customHeight="1">
      <c r="B149" s="15"/>
      <c r="C149" s="466"/>
      <c r="D149" s="85"/>
      <c r="E149" s="49"/>
      <c r="F149" s="49"/>
      <c r="G149" s="49"/>
      <c r="H149" s="49"/>
      <c r="I149" s="49"/>
      <c r="J149" s="49"/>
      <c r="N149" s="92"/>
    </row>
    <row r="150" spans="2:14" ht="12" customHeight="1">
      <c r="B150" s="10" t="s">
        <v>119</v>
      </c>
      <c r="C150" s="565" t="s">
        <v>118</v>
      </c>
      <c r="D150" s="85" t="s">
        <v>113</v>
      </c>
      <c r="E150" s="49">
        <v>190</v>
      </c>
      <c r="F150" s="49">
        <v>5</v>
      </c>
      <c r="G150" s="49">
        <v>4</v>
      </c>
      <c r="H150" s="49">
        <v>401</v>
      </c>
      <c r="I150" s="49">
        <v>376</v>
      </c>
      <c r="J150" s="49">
        <v>603</v>
      </c>
    </row>
    <row r="151" spans="2:14" ht="12" customHeight="1">
      <c r="B151" s="10" t="s">
        <v>119</v>
      </c>
      <c r="C151" s="565"/>
      <c r="D151" s="85" t="s">
        <v>128</v>
      </c>
      <c r="E151" s="23">
        <v>406</v>
      </c>
      <c r="F151" s="23">
        <v>6</v>
      </c>
      <c r="G151" s="23">
        <v>23</v>
      </c>
      <c r="H151" s="23">
        <v>620</v>
      </c>
      <c r="I151" s="23">
        <v>593</v>
      </c>
      <c r="J151" s="23">
        <v>638</v>
      </c>
    </row>
    <row r="152" spans="2:14" ht="12" customHeight="1">
      <c r="B152" s="10" t="s">
        <v>119</v>
      </c>
      <c r="C152" s="565"/>
      <c r="D152" s="85" t="s">
        <v>129</v>
      </c>
      <c r="E152" s="49">
        <v>1055</v>
      </c>
      <c r="F152" s="49">
        <v>6</v>
      </c>
      <c r="G152" s="49">
        <v>60</v>
      </c>
      <c r="H152" s="49">
        <v>1654</v>
      </c>
      <c r="I152" s="49">
        <v>1131</v>
      </c>
      <c r="J152" s="49">
        <v>1163</v>
      </c>
    </row>
  </sheetData>
  <mergeCells count="32">
    <mergeCell ref="AP45:AS45"/>
    <mergeCell ref="AT45:AW45"/>
    <mergeCell ref="AX45:BA45"/>
    <mergeCell ref="BB45:BE45"/>
    <mergeCell ref="C150:C152"/>
    <mergeCell ref="C97:C99"/>
    <mergeCell ref="C101:C103"/>
    <mergeCell ref="C105:C107"/>
    <mergeCell ref="C109:C111"/>
    <mergeCell ref="C113:C115"/>
    <mergeCell ref="C117:C119"/>
    <mergeCell ref="C130:C132"/>
    <mergeCell ref="C134:C136"/>
    <mergeCell ref="C138:C140"/>
    <mergeCell ref="C142:C144"/>
    <mergeCell ref="C146:C148"/>
    <mergeCell ref="AP7:AS7"/>
    <mergeCell ref="AT7:AW7"/>
    <mergeCell ref="AX7:BA7"/>
    <mergeCell ref="BB7:BE7"/>
    <mergeCell ref="R45:U45"/>
    <mergeCell ref="V45:Y45"/>
    <mergeCell ref="Z45:AC45"/>
    <mergeCell ref="AD45:AG45"/>
    <mergeCell ref="AH45:AK45"/>
    <mergeCell ref="R7:U7"/>
    <mergeCell ref="V7:Y7"/>
    <mergeCell ref="Z7:AC7"/>
    <mergeCell ref="AD7:AG7"/>
    <mergeCell ref="AH7:AK7"/>
    <mergeCell ref="AL7:AO7"/>
    <mergeCell ref="AL45:AO45"/>
  </mergeCells>
  <conditionalFormatting sqref="D15:N15">
    <cfRule type="cellIs" dxfId="1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524E1-76BE-422E-B2D7-D3AC2AEC84A4}">
  <sheetPr>
    <tabColor theme="4"/>
  </sheetPr>
  <dimension ref="B6:AV44"/>
  <sheetViews>
    <sheetView showGridLines="0" zoomScaleNormal="100" workbookViewId="0"/>
  </sheetViews>
  <sheetFormatPr defaultColWidth="9.1640625" defaultRowHeight="12" customHeight="1"/>
  <cols>
    <col min="1" max="1" width="4.1640625" style="237" customWidth="1"/>
    <col min="2" max="2" width="28.83203125" style="237" customWidth="1"/>
    <col min="3" max="6" width="9.1640625" style="237"/>
    <col min="7" max="7" width="11" style="237" customWidth="1"/>
    <col min="8" max="8" width="12.83203125" style="237" customWidth="1"/>
    <col min="9" max="16384" width="9.1640625" style="237"/>
  </cols>
  <sheetData>
    <row r="6" spans="2:15" ht="15.6">
      <c r="C6" s="239" t="s">
        <v>393</v>
      </c>
    </row>
    <row r="7" spans="2:15" ht="12" customHeight="1">
      <c r="B7" s="240"/>
      <c r="C7" s="356">
        <v>2013</v>
      </c>
      <c r="D7" s="241">
        <v>2014</v>
      </c>
      <c r="E7" s="241">
        <v>2015</v>
      </c>
      <c r="F7" s="241">
        <v>2016</v>
      </c>
      <c r="G7" s="241">
        <v>2017</v>
      </c>
      <c r="H7" s="241">
        <v>2018</v>
      </c>
      <c r="I7" s="241">
        <v>2019</v>
      </c>
      <c r="J7" s="241">
        <v>2020</v>
      </c>
      <c r="K7" s="241">
        <v>2021</v>
      </c>
      <c r="L7" s="241">
        <v>2022</v>
      </c>
      <c r="M7" s="242">
        <v>2023</v>
      </c>
      <c r="N7" s="243"/>
      <c r="O7" s="243"/>
    </row>
    <row r="8" spans="2:15" ht="12" customHeight="1">
      <c r="B8" s="238" t="s">
        <v>394</v>
      </c>
      <c r="C8" s="357">
        <v>73.561872342218734</v>
      </c>
      <c r="D8" s="244">
        <v>112.40722111075721</v>
      </c>
      <c r="E8" s="244">
        <v>77.575470590486987</v>
      </c>
      <c r="F8" s="244">
        <v>64.872476728360795</v>
      </c>
      <c r="G8" s="244">
        <v>101.94921083771618</v>
      </c>
      <c r="H8" s="244">
        <v>128.16797181947905</v>
      </c>
      <c r="I8" s="244">
        <v>249.43348846787967</v>
      </c>
      <c r="J8" s="244">
        <v>300.38927831339595</v>
      </c>
      <c r="K8" s="244">
        <v>768.20997868264226</v>
      </c>
      <c r="L8" s="244">
        <v>72.855904035592005</v>
      </c>
      <c r="M8" s="245">
        <v>5.8299089469999998</v>
      </c>
      <c r="N8" s="243"/>
      <c r="O8" s="246"/>
    </row>
    <row r="9" spans="2:15" ht="12" customHeight="1">
      <c r="B9" s="238" t="s">
        <v>395</v>
      </c>
      <c r="C9" s="358">
        <v>938</v>
      </c>
      <c r="D9" s="247">
        <v>1132</v>
      </c>
      <c r="E9" s="247">
        <v>1121</v>
      </c>
      <c r="F9" s="247">
        <v>1027</v>
      </c>
      <c r="G9" s="247">
        <v>1090</v>
      </c>
      <c r="H9" s="247">
        <v>1257</v>
      </c>
      <c r="I9" s="247">
        <v>1306</v>
      </c>
      <c r="J9" s="247">
        <v>1253</v>
      </c>
      <c r="K9" s="247">
        <v>1951</v>
      </c>
      <c r="L9" s="247">
        <v>1281</v>
      </c>
      <c r="M9" s="248">
        <v>227</v>
      </c>
      <c r="N9" s="243"/>
      <c r="O9" s="246"/>
    </row>
    <row r="10" spans="2:15" ht="12" customHeight="1">
      <c r="B10" s="238" t="s">
        <v>396</v>
      </c>
      <c r="C10" s="359"/>
      <c r="D10" s="249"/>
      <c r="E10" s="249"/>
      <c r="F10" s="249"/>
      <c r="G10" s="249"/>
      <c r="H10" s="249"/>
      <c r="I10" s="249"/>
      <c r="J10" s="249"/>
      <c r="K10" s="249"/>
      <c r="L10" s="249">
        <v>73</v>
      </c>
      <c r="M10" s="250">
        <v>73</v>
      </c>
      <c r="N10" s="243"/>
      <c r="O10" s="243"/>
    </row>
    <row r="11" spans="2:15" ht="12" customHeight="1">
      <c r="B11" s="238" t="s">
        <v>397</v>
      </c>
      <c r="C11" s="360"/>
      <c r="D11" s="251"/>
      <c r="E11" s="251"/>
      <c r="F11" s="251"/>
      <c r="G11" s="251"/>
      <c r="H11" s="251"/>
      <c r="I11" s="251"/>
      <c r="J11" s="251"/>
      <c r="K11" s="251"/>
      <c r="L11" s="251">
        <v>1354</v>
      </c>
      <c r="M11" s="252">
        <v>300</v>
      </c>
      <c r="N11" s="243"/>
      <c r="O11" s="243"/>
    </row>
    <row r="12" spans="2:15" ht="12" customHeight="1">
      <c r="B12" s="253" t="s">
        <v>87</v>
      </c>
      <c r="C12" s="243"/>
      <c r="D12" s="243"/>
      <c r="E12" s="243"/>
      <c r="F12" s="243"/>
      <c r="G12" s="243"/>
      <c r="H12" s="243"/>
      <c r="I12" s="243"/>
      <c r="J12" s="243"/>
      <c r="K12" s="243"/>
      <c r="L12" s="243"/>
      <c r="M12" s="243"/>
      <c r="N12" s="243"/>
      <c r="O12" s="243"/>
    </row>
    <row r="37" spans="2:48" ht="15.6">
      <c r="C37" s="239" t="s">
        <v>398</v>
      </c>
      <c r="AQ37" s="254"/>
      <c r="AV37" s="254"/>
    </row>
    <row r="38" spans="2:48" ht="12" customHeight="1">
      <c r="C38" s="570">
        <v>2013</v>
      </c>
      <c r="D38" s="569"/>
      <c r="E38" s="569"/>
      <c r="F38" s="569"/>
      <c r="G38" s="569">
        <v>2014</v>
      </c>
      <c r="H38" s="569"/>
      <c r="I38" s="569"/>
      <c r="J38" s="569"/>
      <c r="K38" s="569">
        <v>2015</v>
      </c>
      <c r="L38" s="569"/>
      <c r="M38" s="569"/>
      <c r="N38" s="569"/>
      <c r="O38" s="569">
        <v>2016</v>
      </c>
      <c r="P38" s="569"/>
      <c r="Q38" s="569"/>
      <c r="R38" s="569"/>
      <c r="S38" s="569">
        <v>2017</v>
      </c>
      <c r="T38" s="569"/>
      <c r="U38" s="569"/>
      <c r="V38" s="569"/>
      <c r="W38" s="569">
        <v>2018</v>
      </c>
      <c r="X38" s="569"/>
      <c r="Y38" s="569"/>
      <c r="Z38" s="569"/>
      <c r="AA38" s="569">
        <v>2019</v>
      </c>
      <c r="AB38" s="569"/>
      <c r="AC38" s="569"/>
      <c r="AD38" s="569"/>
      <c r="AE38" s="569">
        <v>2020</v>
      </c>
      <c r="AF38" s="569"/>
      <c r="AG38" s="569"/>
      <c r="AH38" s="569"/>
      <c r="AI38" s="569">
        <v>2021</v>
      </c>
      <c r="AJ38" s="569"/>
      <c r="AK38" s="569"/>
      <c r="AL38" s="569"/>
      <c r="AM38" s="569">
        <v>2022</v>
      </c>
      <c r="AN38" s="569"/>
      <c r="AO38" s="569"/>
      <c r="AP38" s="569"/>
      <c r="AQ38" s="462">
        <v>2023</v>
      </c>
    </row>
    <row r="39" spans="2:48" ht="12" customHeight="1">
      <c r="C39" s="255" t="s">
        <v>89</v>
      </c>
      <c r="D39" s="256" t="s">
        <v>90</v>
      </c>
      <c r="E39" s="256" t="s">
        <v>91</v>
      </c>
      <c r="F39" s="256" t="s">
        <v>92</v>
      </c>
      <c r="G39" s="256" t="s">
        <v>89</v>
      </c>
      <c r="H39" s="256" t="s">
        <v>90</v>
      </c>
      <c r="I39" s="256" t="s">
        <v>91</v>
      </c>
      <c r="J39" s="256" t="s">
        <v>92</v>
      </c>
      <c r="K39" s="256" t="s">
        <v>89</v>
      </c>
      <c r="L39" s="256" t="s">
        <v>90</v>
      </c>
      <c r="M39" s="256" t="s">
        <v>91</v>
      </c>
      <c r="N39" s="256" t="s">
        <v>92</v>
      </c>
      <c r="O39" s="256" t="s">
        <v>89</v>
      </c>
      <c r="P39" s="256" t="s">
        <v>90</v>
      </c>
      <c r="Q39" s="256" t="s">
        <v>91</v>
      </c>
      <c r="R39" s="256" t="s">
        <v>92</v>
      </c>
      <c r="S39" s="256" t="s">
        <v>89</v>
      </c>
      <c r="T39" s="256" t="s">
        <v>90</v>
      </c>
      <c r="U39" s="256" t="s">
        <v>91</v>
      </c>
      <c r="V39" s="256" t="s">
        <v>92</v>
      </c>
      <c r="W39" s="256" t="s">
        <v>89</v>
      </c>
      <c r="X39" s="256" t="s">
        <v>90</v>
      </c>
      <c r="Y39" s="256" t="s">
        <v>91</v>
      </c>
      <c r="Z39" s="256" t="s">
        <v>92</v>
      </c>
      <c r="AA39" s="256" t="s">
        <v>89</v>
      </c>
      <c r="AB39" s="256" t="s">
        <v>90</v>
      </c>
      <c r="AC39" s="256" t="s">
        <v>91</v>
      </c>
      <c r="AD39" s="256" t="s">
        <v>92</v>
      </c>
      <c r="AE39" s="256" t="s">
        <v>89</v>
      </c>
      <c r="AF39" s="256" t="s">
        <v>90</v>
      </c>
      <c r="AG39" s="256" t="s">
        <v>91</v>
      </c>
      <c r="AH39" s="256" t="s">
        <v>92</v>
      </c>
      <c r="AI39" s="256" t="s">
        <v>89</v>
      </c>
      <c r="AJ39" s="256" t="s">
        <v>90</v>
      </c>
      <c r="AK39" s="256" t="s">
        <v>91</v>
      </c>
      <c r="AL39" s="256" t="s">
        <v>92</v>
      </c>
      <c r="AM39" s="256" t="s">
        <v>89</v>
      </c>
      <c r="AN39" s="256" t="s">
        <v>90</v>
      </c>
      <c r="AO39" s="256" t="s">
        <v>91</v>
      </c>
      <c r="AP39" s="256" t="s">
        <v>92</v>
      </c>
      <c r="AQ39" s="256" t="s">
        <v>89</v>
      </c>
    </row>
    <row r="40" spans="2:48" ht="12" customHeight="1">
      <c r="B40" s="238" t="s">
        <v>74</v>
      </c>
      <c r="C40" s="257">
        <v>6.0845846515919266</v>
      </c>
      <c r="D40" s="258">
        <v>13.63223820754839</v>
      </c>
      <c r="E40" s="258">
        <v>19.714451043941065</v>
      </c>
      <c r="F40" s="258">
        <v>34.130598439137351</v>
      </c>
      <c r="G40" s="258">
        <v>23.367672414000001</v>
      </c>
      <c r="H40" s="258">
        <v>23.517923548685925</v>
      </c>
      <c r="I40" s="258">
        <v>21.042741563367844</v>
      </c>
      <c r="J40" s="258">
        <v>44.478883584703425</v>
      </c>
      <c r="K40" s="258">
        <v>12.311777769772473</v>
      </c>
      <c r="L40" s="258">
        <v>19.317738061181604</v>
      </c>
      <c r="M40" s="258">
        <v>23.739031255682743</v>
      </c>
      <c r="N40" s="258">
        <v>22.206923503850149</v>
      </c>
      <c r="O40" s="258">
        <v>13.140940655015195</v>
      </c>
      <c r="P40" s="258">
        <v>18.747533717531883</v>
      </c>
      <c r="Q40" s="258">
        <v>21.981478787573092</v>
      </c>
      <c r="R40" s="258">
        <v>11.002523568240624</v>
      </c>
      <c r="S40" s="258">
        <v>33.29293780200527</v>
      </c>
      <c r="T40" s="258">
        <v>20.413192692481488</v>
      </c>
      <c r="U40" s="258">
        <v>16.522910544754609</v>
      </c>
      <c r="V40" s="258">
        <v>31.720169798474775</v>
      </c>
      <c r="W40" s="258">
        <v>19.626838189200978</v>
      </c>
      <c r="X40" s="258">
        <v>37.147365746143024</v>
      </c>
      <c r="Y40" s="258">
        <v>33.334387337117008</v>
      </c>
      <c r="Z40" s="258">
        <v>38.059380547018058</v>
      </c>
      <c r="AA40" s="258">
        <v>51.475986742888935</v>
      </c>
      <c r="AB40" s="258">
        <v>128.53829281118706</v>
      </c>
      <c r="AC40" s="258">
        <v>45.135812551540546</v>
      </c>
      <c r="AD40" s="258">
        <v>24.283396362263151</v>
      </c>
      <c r="AE40" s="258">
        <v>16.828646320682548</v>
      </c>
      <c r="AF40" s="258">
        <v>35.62596617545735</v>
      </c>
      <c r="AG40" s="258">
        <v>74.615029204000024</v>
      </c>
      <c r="AH40" s="258">
        <v>173.31963661325611</v>
      </c>
      <c r="AI40" s="258">
        <v>86.845512482731621</v>
      </c>
      <c r="AJ40" s="258">
        <v>267.77122242284963</v>
      </c>
      <c r="AK40" s="258">
        <v>200.59265212979179</v>
      </c>
      <c r="AL40" s="258">
        <v>213.00059164726812</v>
      </c>
      <c r="AM40" s="258">
        <v>32.198306036301794</v>
      </c>
      <c r="AN40" s="258">
        <v>17.997582489720823</v>
      </c>
      <c r="AO40" s="258">
        <v>16.451356755507661</v>
      </c>
      <c r="AP40" s="258">
        <v>6.2086587540617231</v>
      </c>
      <c r="AQ40" s="473">
        <v>5.8299089469999998</v>
      </c>
      <c r="AR40" s="474"/>
    </row>
    <row r="41" spans="2:48" ht="12" customHeight="1">
      <c r="B41" s="238" t="s">
        <v>75</v>
      </c>
      <c r="C41" s="259">
        <v>224</v>
      </c>
      <c r="D41" s="260">
        <v>207</v>
      </c>
      <c r="E41" s="260">
        <v>257</v>
      </c>
      <c r="F41" s="260">
        <v>250</v>
      </c>
      <c r="G41" s="260">
        <v>285</v>
      </c>
      <c r="H41" s="260">
        <v>286</v>
      </c>
      <c r="I41" s="260">
        <v>288</v>
      </c>
      <c r="J41" s="260">
        <v>273</v>
      </c>
      <c r="K41" s="260">
        <v>303</v>
      </c>
      <c r="L41" s="260">
        <v>272</v>
      </c>
      <c r="M41" s="260">
        <v>281</v>
      </c>
      <c r="N41" s="260">
        <v>265</v>
      </c>
      <c r="O41" s="260">
        <v>295</v>
      </c>
      <c r="P41" s="260">
        <v>244</v>
      </c>
      <c r="Q41" s="260">
        <v>250</v>
      </c>
      <c r="R41" s="260">
        <v>238</v>
      </c>
      <c r="S41" s="260">
        <v>307</v>
      </c>
      <c r="T41" s="260">
        <v>259</v>
      </c>
      <c r="U41" s="260">
        <v>252</v>
      </c>
      <c r="V41" s="260">
        <v>272</v>
      </c>
      <c r="W41" s="260">
        <v>365</v>
      </c>
      <c r="X41" s="260">
        <v>294</v>
      </c>
      <c r="Y41" s="260">
        <v>302</v>
      </c>
      <c r="Z41" s="260">
        <v>296</v>
      </c>
      <c r="AA41" s="260">
        <v>331</v>
      </c>
      <c r="AB41" s="260">
        <v>370</v>
      </c>
      <c r="AC41" s="260">
        <v>306</v>
      </c>
      <c r="AD41" s="260">
        <v>299</v>
      </c>
      <c r="AE41" s="260">
        <v>320</v>
      </c>
      <c r="AF41" s="260">
        <v>234</v>
      </c>
      <c r="AG41" s="260">
        <v>283</v>
      </c>
      <c r="AH41" s="260">
        <v>416</v>
      </c>
      <c r="AI41" s="260">
        <v>450</v>
      </c>
      <c r="AJ41" s="260">
        <v>472</v>
      </c>
      <c r="AK41" s="260">
        <v>500</v>
      </c>
      <c r="AL41" s="260">
        <v>529</v>
      </c>
      <c r="AM41" s="260">
        <v>397</v>
      </c>
      <c r="AN41" s="260">
        <v>369</v>
      </c>
      <c r="AO41" s="260">
        <v>276</v>
      </c>
      <c r="AP41" s="260">
        <v>239</v>
      </c>
      <c r="AQ41" s="475">
        <v>227</v>
      </c>
      <c r="AR41" s="474"/>
    </row>
    <row r="42" spans="2:48" ht="12" customHeight="1">
      <c r="B42" s="238" t="s">
        <v>396</v>
      </c>
      <c r="C42" s="261"/>
      <c r="D42" s="262"/>
      <c r="E42" s="262"/>
      <c r="F42" s="262"/>
      <c r="G42" s="262"/>
      <c r="H42" s="262"/>
      <c r="I42" s="262"/>
      <c r="J42" s="262"/>
      <c r="K42" s="262"/>
      <c r="L42" s="262"/>
      <c r="M42" s="262"/>
      <c r="N42" s="262"/>
      <c r="O42" s="262"/>
      <c r="P42" s="262"/>
      <c r="Q42" s="262"/>
      <c r="R42" s="262"/>
      <c r="S42" s="262"/>
      <c r="T42" s="262"/>
      <c r="U42" s="262"/>
      <c r="V42" s="262"/>
      <c r="W42" s="262"/>
      <c r="X42" s="262"/>
      <c r="Y42" s="262"/>
      <c r="Z42" s="262"/>
      <c r="AA42" s="262"/>
      <c r="AB42" s="262"/>
      <c r="AC42" s="262"/>
      <c r="AD42" s="262"/>
      <c r="AE42" s="262"/>
      <c r="AF42" s="262"/>
      <c r="AG42" s="262"/>
      <c r="AH42" s="262"/>
      <c r="AI42" s="262"/>
      <c r="AJ42" s="262"/>
      <c r="AK42" s="262"/>
      <c r="AL42" s="262"/>
      <c r="AM42" s="262"/>
      <c r="AN42" s="262">
        <v>9</v>
      </c>
      <c r="AO42" s="262">
        <v>24</v>
      </c>
      <c r="AP42" s="262">
        <v>40</v>
      </c>
      <c r="AQ42" s="476">
        <v>73</v>
      </c>
    </row>
    <row r="43" spans="2:48" ht="12" customHeight="1">
      <c r="B43" s="238" t="s">
        <v>397</v>
      </c>
      <c r="C43" s="263"/>
      <c r="D43" s="264"/>
      <c r="E43" s="264"/>
      <c r="F43" s="264"/>
      <c r="G43" s="264"/>
      <c r="H43" s="264"/>
      <c r="I43" s="264"/>
      <c r="J43" s="264"/>
      <c r="K43" s="264"/>
      <c r="L43" s="264"/>
      <c r="M43" s="264"/>
      <c r="N43" s="264"/>
      <c r="O43" s="264"/>
      <c r="P43" s="264"/>
      <c r="Q43" s="264"/>
      <c r="R43" s="264"/>
      <c r="S43" s="264"/>
      <c r="T43" s="264"/>
      <c r="U43" s="264"/>
      <c r="V43" s="264"/>
      <c r="W43" s="264"/>
      <c r="X43" s="264"/>
      <c r="Y43" s="264"/>
      <c r="Z43" s="264"/>
      <c r="AA43" s="264"/>
      <c r="AB43" s="264"/>
      <c r="AC43" s="264"/>
      <c r="AD43" s="264"/>
      <c r="AE43" s="264"/>
      <c r="AF43" s="264"/>
      <c r="AG43" s="264"/>
      <c r="AH43" s="264"/>
      <c r="AI43" s="264"/>
      <c r="AJ43" s="264"/>
      <c r="AK43" s="264"/>
      <c r="AL43" s="264"/>
      <c r="AM43" s="264"/>
      <c r="AN43" s="264">
        <v>378</v>
      </c>
      <c r="AO43" s="264">
        <v>300</v>
      </c>
      <c r="AP43" s="264">
        <v>279</v>
      </c>
      <c r="AQ43" s="477">
        <v>300</v>
      </c>
    </row>
    <row r="44" spans="2:48" ht="12" customHeight="1">
      <c r="B44" s="253" t="s">
        <v>87</v>
      </c>
    </row>
  </sheetData>
  <mergeCells count="10">
    <mergeCell ref="AA38:AD38"/>
    <mergeCell ref="AE38:AH38"/>
    <mergeCell ref="AI38:AL38"/>
    <mergeCell ref="AM38:AP38"/>
    <mergeCell ref="C38:F38"/>
    <mergeCell ref="G38:J38"/>
    <mergeCell ref="K38:N38"/>
    <mergeCell ref="O38:R38"/>
    <mergeCell ref="S38:V38"/>
    <mergeCell ref="W38:Z38"/>
  </mergeCells>
  <pageMargins left="0.7" right="0.7" top="0.75" bottom="0.75" header="0.3" footer="0.3"/>
  <pageSetup orientation="portrait" horizontalDpi="0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CA6BF-0F20-4C87-BAB2-C067316F6CE2}">
  <sheetPr>
    <tabColor theme="4"/>
  </sheetPr>
  <dimension ref="B6:BK51"/>
  <sheetViews>
    <sheetView showGridLines="0" zoomScaleNormal="100" workbookViewId="0">
      <selection activeCell="Q41" sqref="Q41"/>
    </sheetView>
  </sheetViews>
  <sheetFormatPr defaultColWidth="12.83203125" defaultRowHeight="12" customHeight="1"/>
  <cols>
    <col min="1" max="1" width="4.1640625" style="211" customWidth="1"/>
    <col min="2" max="2" width="4.1640625" style="211" hidden="1" customWidth="1"/>
    <col min="3" max="3" width="17" style="211" customWidth="1"/>
    <col min="4" max="15" width="9.1640625" style="211" customWidth="1"/>
    <col min="16" max="16" width="6.1640625" style="211" hidden="1" customWidth="1"/>
    <col min="17" max="17" width="17" style="211" customWidth="1"/>
    <col min="18" max="31" width="9.1640625" style="211" customWidth="1"/>
    <col min="32" max="32" width="12.83203125" style="211"/>
    <col min="33" max="46" width="9.83203125" style="211" customWidth="1"/>
    <col min="47" max="58" width="10" style="211" customWidth="1"/>
    <col min="59" max="16384" width="12.83203125" style="211"/>
  </cols>
  <sheetData>
    <row r="6" spans="2:63" ht="15.6">
      <c r="D6" s="212" t="s">
        <v>399</v>
      </c>
      <c r="R6" s="212" t="s">
        <v>400</v>
      </c>
      <c r="BF6" s="10"/>
      <c r="BK6" s="10"/>
    </row>
    <row r="7" spans="2:63" ht="12" customHeight="1">
      <c r="C7" s="36"/>
      <c r="D7" s="17">
        <v>2013</v>
      </c>
      <c r="E7" s="17">
        <v>2014</v>
      </c>
      <c r="F7" s="17">
        <v>2015</v>
      </c>
      <c r="G7" s="17">
        <v>2016</v>
      </c>
      <c r="H7" s="17">
        <v>2017</v>
      </c>
      <c r="I7" s="17">
        <v>2018</v>
      </c>
      <c r="J7" s="17">
        <v>2019</v>
      </c>
      <c r="K7" s="17">
        <v>2020</v>
      </c>
      <c r="L7" s="17">
        <v>2021</v>
      </c>
      <c r="M7" s="17">
        <v>2022</v>
      </c>
      <c r="N7" s="265">
        <v>2023</v>
      </c>
      <c r="O7" s="14"/>
      <c r="P7" s="14"/>
      <c r="R7" s="570">
        <v>2013</v>
      </c>
      <c r="S7" s="569"/>
      <c r="T7" s="569"/>
      <c r="U7" s="569"/>
      <c r="V7" s="569">
        <v>2014</v>
      </c>
      <c r="W7" s="569"/>
      <c r="X7" s="569"/>
      <c r="Y7" s="569"/>
      <c r="Z7" s="569">
        <v>2015</v>
      </c>
      <c r="AA7" s="569"/>
      <c r="AB7" s="569"/>
      <c r="AC7" s="569"/>
      <c r="AD7" s="569">
        <v>2016</v>
      </c>
      <c r="AE7" s="569"/>
      <c r="AF7" s="569"/>
      <c r="AG7" s="569"/>
      <c r="AH7" s="569">
        <v>2017</v>
      </c>
      <c r="AI7" s="569"/>
      <c r="AJ7" s="569"/>
      <c r="AK7" s="569"/>
      <c r="AL7" s="569">
        <v>2018</v>
      </c>
      <c r="AM7" s="569"/>
      <c r="AN7" s="569"/>
      <c r="AO7" s="569"/>
      <c r="AP7" s="569">
        <v>2019</v>
      </c>
      <c r="AQ7" s="569"/>
      <c r="AR7" s="569"/>
      <c r="AS7" s="569"/>
      <c r="AT7" s="569">
        <v>2020</v>
      </c>
      <c r="AU7" s="569"/>
      <c r="AV7" s="569"/>
      <c r="AW7" s="569"/>
      <c r="AX7" s="569">
        <v>2021</v>
      </c>
      <c r="AY7" s="569"/>
      <c r="AZ7" s="569"/>
      <c r="BA7" s="569"/>
      <c r="BB7" s="569">
        <v>2022</v>
      </c>
      <c r="BC7" s="569"/>
      <c r="BD7" s="569"/>
      <c r="BE7" s="569"/>
      <c r="BF7" s="462">
        <v>2023</v>
      </c>
    </row>
    <row r="8" spans="2:63" ht="12" customHeight="1">
      <c r="B8" s="211" t="s">
        <v>401</v>
      </c>
      <c r="C8" s="466" t="s">
        <v>402</v>
      </c>
      <c r="D8" s="49">
        <v>118</v>
      </c>
      <c r="E8" s="49">
        <v>125</v>
      </c>
      <c r="F8" s="49">
        <v>117</v>
      </c>
      <c r="G8" s="49">
        <v>105</v>
      </c>
      <c r="H8" s="49">
        <v>91</v>
      </c>
      <c r="I8" s="49">
        <v>105</v>
      </c>
      <c r="J8" s="49">
        <v>90</v>
      </c>
      <c r="K8" s="49">
        <v>89</v>
      </c>
      <c r="L8" s="49">
        <v>140</v>
      </c>
      <c r="M8" s="49">
        <v>90</v>
      </c>
      <c r="N8" s="50">
        <v>5</v>
      </c>
      <c r="O8" s="10"/>
      <c r="P8" s="10"/>
      <c r="R8" s="45" t="s">
        <v>89</v>
      </c>
      <c r="S8" s="46" t="s">
        <v>90</v>
      </c>
      <c r="T8" s="46" t="s">
        <v>91</v>
      </c>
      <c r="U8" s="46" t="s">
        <v>92</v>
      </c>
      <c r="V8" s="46" t="s">
        <v>89</v>
      </c>
      <c r="W8" s="46" t="s">
        <v>90</v>
      </c>
      <c r="X8" s="46" t="s">
        <v>91</v>
      </c>
      <c r="Y8" s="46" t="s">
        <v>92</v>
      </c>
      <c r="Z8" s="46" t="s">
        <v>89</v>
      </c>
      <c r="AA8" s="46" t="s">
        <v>90</v>
      </c>
      <c r="AB8" s="46" t="s">
        <v>91</v>
      </c>
      <c r="AC8" s="46" t="s">
        <v>92</v>
      </c>
      <c r="AD8" s="46" t="s">
        <v>89</v>
      </c>
      <c r="AE8" s="46" t="s">
        <v>90</v>
      </c>
      <c r="AF8" s="46" t="s">
        <v>91</v>
      </c>
      <c r="AG8" s="46" t="s">
        <v>92</v>
      </c>
      <c r="AH8" s="46" t="s">
        <v>89</v>
      </c>
      <c r="AI8" s="46" t="s">
        <v>90</v>
      </c>
      <c r="AJ8" s="46" t="s">
        <v>91</v>
      </c>
      <c r="AK8" s="46" t="s">
        <v>92</v>
      </c>
      <c r="AL8" s="46" t="s">
        <v>89</v>
      </c>
      <c r="AM8" s="46" t="s">
        <v>90</v>
      </c>
      <c r="AN8" s="46" t="s">
        <v>91</v>
      </c>
      <c r="AO8" s="46" t="s">
        <v>92</v>
      </c>
      <c r="AP8" s="46" t="s">
        <v>89</v>
      </c>
      <c r="AQ8" s="46" t="s">
        <v>90</v>
      </c>
      <c r="AR8" s="46" t="s">
        <v>91</v>
      </c>
      <c r="AS8" s="46" t="s">
        <v>92</v>
      </c>
      <c r="AT8" s="46" t="s">
        <v>89</v>
      </c>
      <c r="AU8" s="46" t="s">
        <v>90</v>
      </c>
      <c r="AV8" s="46" t="s">
        <v>91</v>
      </c>
      <c r="AW8" s="46" t="s">
        <v>92</v>
      </c>
      <c r="AX8" s="46" t="s">
        <v>89</v>
      </c>
      <c r="AY8" s="46" t="s">
        <v>90</v>
      </c>
      <c r="AZ8" s="46" t="s">
        <v>91</v>
      </c>
      <c r="BA8" s="46" t="s">
        <v>92</v>
      </c>
      <c r="BB8" s="46" t="s">
        <v>89</v>
      </c>
      <c r="BC8" s="46" t="s">
        <v>90</v>
      </c>
      <c r="BD8" s="46" t="s">
        <v>91</v>
      </c>
      <c r="BE8" s="46" t="s">
        <v>92</v>
      </c>
      <c r="BF8" s="46" t="s">
        <v>89</v>
      </c>
    </row>
    <row r="9" spans="2:63" ht="12" customHeight="1">
      <c r="B9" s="211" t="s">
        <v>104</v>
      </c>
      <c r="C9" s="466" t="s">
        <v>105</v>
      </c>
      <c r="D9" s="23">
        <v>54</v>
      </c>
      <c r="E9" s="23">
        <v>56</v>
      </c>
      <c r="F9" s="23">
        <v>58</v>
      </c>
      <c r="G9" s="23">
        <v>31</v>
      </c>
      <c r="H9" s="23">
        <v>45</v>
      </c>
      <c r="I9" s="23">
        <v>32</v>
      </c>
      <c r="J9" s="23">
        <v>43</v>
      </c>
      <c r="K9" s="23">
        <v>41</v>
      </c>
      <c r="L9" s="23">
        <v>88</v>
      </c>
      <c r="M9" s="23">
        <v>41</v>
      </c>
      <c r="N9" s="24">
        <v>2</v>
      </c>
      <c r="O9" s="10"/>
      <c r="P9" s="211" t="s">
        <v>401</v>
      </c>
      <c r="Q9" s="466" t="s">
        <v>402</v>
      </c>
      <c r="R9" s="48">
        <v>31</v>
      </c>
      <c r="S9" s="49">
        <v>23</v>
      </c>
      <c r="T9" s="49">
        <v>33</v>
      </c>
      <c r="U9" s="49">
        <v>31</v>
      </c>
      <c r="V9" s="49">
        <v>34</v>
      </c>
      <c r="W9" s="49">
        <v>38</v>
      </c>
      <c r="X9" s="49">
        <v>25</v>
      </c>
      <c r="Y9" s="49">
        <v>28</v>
      </c>
      <c r="Z9" s="49">
        <v>32</v>
      </c>
      <c r="AA9" s="49">
        <v>31</v>
      </c>
      <c r="AB9" s="49">
        <v>24</v>
      </c>
      <c r="AC9" s="49">
        <v>30</v>
      </c>
      <c r="AD9" s="49">
        <v>24</v>
      </c>
      <c r="AE9" s="49">
        <v>29</v>
      </c>
      <c r="AF9" s="49">
        <v>22</v>
      </c>
      <c r="AG9" s="49">
        <v>30</v>
      </c>
      <c r="AH9" s="49">
        <v>24</v>
      </c>
      <c r="AI9" s="49">
        <v>30</v>
      </c>
      <c r="AJ9" s="49">
        <v>23</v>
      </c>
      <c r="AK9" s="49">
        <v>14</v>
      </c>
      <c r="AL9" s="49">
        <v>33</v>
      </c>
      <c r="AM9" s="49">
        <v>17</v>
      </c>
      <c r="AN9" s="49">
        <v>34</v>
      </c>
      <c r="AO9" s="49">
        <v>21</v>
      </c>
      <c r="AP9" s="49">
        <v>20</v>
      </c>
      <c r="AQ9" s="49">
        <v>27</v>
      </c>
      <c r="AR9" s="49">
        <v>26</v>
      </c>
      <c r="AS9" s="49">
        <v>17</v>
      </c>
      <c r="AT9" s="49">
        <v>30</v>
      </c>
      <c r="AU9" s="49">
        <v>18</v>
      </c>
      <c r="AV9" s="49">
        <v>12</v>
      </c>
      <c r="AW9" s="49">
        <v>29</v>
      </c>
      <c r="AX9" s="49">
        <v>40</v>
      </c>
      <c r="AY9" s="49">
        <v>37</v>
      </c>
      <c r="AZ9" s="49">
        <v>30</v>
      </c>
      <c r="BA9" s="49">
        <v>33</v>
      </c>
      <c r="BB9" s="49">
        <v>28</v>
      </c>
      <c r="BC9" s="49">
        <v>30</v>
      </c>
      <c r="BD9" s="49">
        <v>21</v>
      </c>
      <c r="BE9" s="49">
        <v>11</v>
      </c>
      <c r="BF9" s="50">
        <v>5</v>
      </c>
    </row>
    <row r="10" spans="2:63" ht="12" customHeight="1">
      <c r="B10" s="211" t="s">
        <v>403</v>
      </c>
      <c r="C10" s="466" t="s">
        <v>404</v>
      </c>
      <c r="D10" s="49">
        <v>34</v>
      </c>
      <c r="E10" s="49">
        <v>57</v>
      </c>
      <c r="F10" s="49">
        <v>45</v>
      </c>
      <c r="G10" s="49">
        <v>38</v>
      </c>
      <c r="H10" s="49">
        <v>41</v>
      </c>
      <c r="I10" s="49">
        <v>54</v>
      </c>
      <c r="J10" s="49">
        <v>70</v>
      </c>
      <c r="K10" s="49">
        <v>48</v>
      </c>
      <c r="L10" s="49">
        <v>99</v>
      </c>
      <c r="M10" s="49">
        <v>38</v>
      </c>
      <c r="N10" s="50">
        <v>4</v>
      </c>
      <c r="O10" s="10"/>
      <c r="P10" s="211" t="s">
        <v>104</v>
      </c>
      <c r="Q10" s="466" t="s">
        <v>105</v>
      </c>
      <c r="R10" s="22">
        <v>8</v>
      </c>
      <c r="S10" s="23">
        <v>13</v>
      </c>
      <c r="T10" s="23">
        <v>15</v>
      </c>
      <c r="U10" s="23">
        <v>18</v>
      </c>
      <c r="V10" s="23">
        <v>13</v>
      </c>
      <c r="W10" s="23">
        <v>18</v>
      </c>
      <c r="X10" s="23">
        <v>13</v>
      </c>
      <c r="Y10" s="23">
        <v>12</v>
      </c>
      <c r="Z10" s="23">
        <v>18</v>
      </c>
      <c r="AA10" s="23">
        <v>12</v>
      </c>
      <c r="AB10" s="23">
        <v>13</v>
      </c>
      <c r="AC10" s="23">
        <v>15</v>
      </c>
      <c r="AD10" s="23">
        <v>8</v>
      </c>
      <c r="AE10" s="23">
        <v>8</v>
      </c>
      <c r="AF10" s="23">
        <v>6</v>
      </c>
      <c r="AG10" s="23">
        <v>9</v>
      </c>
      <c r="AH10" s="23">
        <v>17</v>
      </c>
      <c r="AI10" s="23">
        <v>8</v>
      </c>
      <c r="AJ10" s="23">
        <v>10</v>
      </c>
      <c r="AK10" s="23">
        <v>10</v>
      </c>
      <c r="AL10" s="23">
        <v>11</v>
      </c>
      <c r="AM10" s="23">
        <v>3</v>
      </c>
      <c r="AN10" s="23">
        <v>7</v>
      </c>
      <c r="AO10" s="23">
        <v>11</v>
      </c>
      <c r="AP10" s="23">
        <v>11</v>
      </c>
      <c r="AQ10" s="23">
        <v>15</v>
      </c>
      <c r="AR10" s="23">
        <v>7</v>
      </c>
      <c r="AS10" s="23">
        <v>10</v>
      </c>
      <c r="AT10" s="23">
        <v>11</v>
      </c>
      <c r="AU10" s="23">
        <v>9</v>
      </c>
      <c r="AV10" s="23">
        <v>7</v>
      </c>
      <c r="AW10" s="23">
        <v>14</v>
      </c>
      <c r="AX10" s="23">
        <v>12</v>
      </c>
      <c r="AY10" s="23">
        <v>28</v>
      </c>
      <c r="AZ10" s="23">
        <v>21</v>
      </c>
      <c r="BA10" s="23">
        <v>27</v>
      </c>
      <c r="BB10" s="23">
        <v>14</v>
      </c>
      <c r="BC10" s="23">
        <v>13</v>
      </c>
      <c r="BD10" s="23">
        <v>10</v>
      </c>
      <c r="BE10" s="23">
        <v>4</v>
      </c>
      <c r="BF10" s="24">
        <v>2</v>
      </c>
    </row>
    <row r="11" spans="2:63" ht="12" customHeight="1">
      <c r="B11" s="211" t="s">
        <v>405</v>
      </c>
      <c r="C11" s="466" t="s">
        <v>406</v>
      </c>
      <c r="D11" s="23">
        <v>125</v>
      </c>
      <c r="E11" s="23">
        <v>171</v>
      </c>
      <c r="F11" s="23">
        <v>126</v>
      </c>
      <c r="G11" s="23">
        <v>117</v>
      </c>
      <c r="H11" s="23">
        <v>108</v>
      </c>
      <c r="I11" s="23">
        <v>163</v>
      </c>
      <c r="J11" s="23">
        <v>155</v>
      </c>
      <c r="K11" s="23">
        <v>134</v>
      </c>
      <c r="L11" s="23">
        <v>225</v>
      </c>
      <c r="M11" s="23">
        <v>91</v>
      </c>
      <c r="N11" s="24">
        <v>14</v>
      </c>
      <c r="O11" s="10"/>
      <c r="P11" s="211" t="s">
        <v>403</v>
      </c>
      <c r="Q11" s="466" t="s">
        <v>404</v>
      </c>
      <c r="R11" s="48">
        <v>6</v>
      </c>
      <c r="S11" s="49">
        <v>7</v>
      </c>
      <c r="T11" s="49">
        <v>10</v>
      </c>
      <c r="U11" s="49">
        <v>11</v>
      </c>
      <c r="V11" s="49">
        <v>13</v>
      </c>
      <c r="W11" s="49">
        <v>15</v>
      </c>
      <c r="X11" s="49">
        <v>14</v>
      </c>
      <c r="Y11" s="49">
        <v>15</v>
      </c>
      <c r="Z11" s="49">
        <v>16</v>
      </c>
      <c r="AA11" s="49">
        <v>11</v>
      </c>
      <c r="AB11" s="49">
        <v>13</v>
      </c>
      <c r="AC11" s="49">
        <v>5</v>
      </c>
      <c r="AD11" s="49">
        <v>6</v>
      </c>
      <c r="AE11" s="49">
        <v>8</v>
      </c>
      <c r="AF11" s="49">
        <v>14</v>
      </c>
      <c r="AG11" s="49">
        <v>10</v>
      </c>
      <c r="AH11" s="49">
        <v>8</v>
      </c>
      <c r="AI11" s="49">
        <v>10</v>
      </c>
      <c r="AJ11" s="49">
        <v>10</v>
      </c>
      <c r="AK11" s="49">
        <v>13</v>
      </c>
      <c r="AL11" s="49">
        <v>14</v>
      </c>
      <c r="AM11" s="49">
        <v>9</v>
      </c>
      <c r="AN11" s="49">
        <v>18</v>
      </c>
      <c r="AO11" s="49">
        <v>13</v>
      </c>
      <c r="AP11" s="49">
        <v>18</v>
      </c>
      <c r="AQ11" s="49">
        <v>19</v>
      </c>
      <c r="AR11" s="49">
        <v>20</v>
      </c>
      <c r="AS11" s="49">
        <v>13</v>
      </c>
      <c r="AT11" s="49">
        <v>9</v>
      </c>
      <c r="AU11" s="49">
        <v>9</v>
      </c>
      <c r="AV11" s="49">
        <v>13</v>
      </c>
      <c r="AW11" s="49">
        <v>17</v>
      </c>
      <c r="AX11" s="49">
        <v>18</v>
      </c>
      <c r="AY11" s="49">
        <v>25</v>
      </c>
      <c r="AZ11" s="49">
        <v>29</v>
      </c>
      <c r="BA11" s="49">
        <v>27</v>
      </c>
      <c r="BB11" s="49">
        <v>12</v>
      </c>
      <c r="BC11" s="49">
        <v>13</v>
      </c>
      <c r="BD11" s="49">
        <v>5</v>
      </c>
      <c r="BE11" s="49">
        <v>8</v>
      </c>
      <c r="BF11" s="50">
        <v>4</v>
      </c>
    </row>
    <row r="12" spans="2:63" ht="12" customHeight="1">
      <c r="B12" s="211" t="s">
        <v>407</v>
      </c>
      <c r="C12" s="466" t="s">
        <v>408</v>
      </c>
      <c r="D12" s="49">
        <v>29</v>
      </c>
      <c r="E12" s="49">
        <v>45</v>
      </c>
      <c r="F12" s="49">
        <v>36</v>
      </c>
      <c r="G12" s="49">
        <v>33</v>
      </c>
      <c r="H12" s="49">
        <v>47</v>
      </c>
      <c r="I12" s="49">
        <v>52</v>
      </c>
      <c r="J12" s="49">
        <v>60</v>
      </c>
      <c r="K12" s="49">
        <v>100</v>
      </c>
      <c r="L12" s="49">
        <v>216</v>
      </c>
      <c r="M12" s="49">
        <v>39</v>
      </c>
      <c r="N12" s="50">
        <v>2</v>
      </c>
      <c r="O12" s="10"/>
      <c r="P12" s="211" t="s">
        <v>405</v>
      </c>
      <c r="Q12" s="466" t="s">
        <v>406</v>
      </c>
      <c r="R12" s="22">
        <v>23</v>
      </c>
      <c r="S12" s="23">
        <v>31</v>
      </c>
      <c r="T12" s="23">
        <v>33</v>
      </c>
      <c r="U12" s="23">
        <v>38</v>
      </c>
      <c r="V12" s="23">
        <v>43</v>
      </c>
      <c r="W12" s="23">
        <v>41</v>
      </c>
      <c r="X12" s="23">
        <v>49</v>
      </c>
      <c r="Y12" s="23">
        <v>38</v>
      </c>
      <c r="Z12" s="23">
        <v>25</v>
      </c>
      <c r="AA12" s="23">
        <v>29</v>
      </c>
      <c r="AB12" s="23">
        <v>38</v>
      </c>
      <c r="AC12" s="23">
        <v>34</v>
      </c>
      <c r="AD12" s="23">
        <v>33</v>
      </c>
      <c r="AE12" s="23">
        <v>24</v>
      </c>
      <c r="AF12" s="23">
        <v>38</v>
      </c>
      <c r="AG12" s="23">
        <v>22</v>
      </c>
      <c r="AH12" s="23">
        <v>13</v>
      </c>
      <c r="AI12" s="23">
        <v>30</v>
      </c>
      <c r="AJ12" s="23">
        <v>28</v>
      </c>
      <c r="AK12" s="23">
        <v>37</v>
      </c>
      <c r="AL12" s="23">
        <v>37</v>
      </c>
      <c r="AM12" s="23">
        <v>45</v>
      </c>
      <c r="AN12" s="23">
        <v>41</v>
      </c>
      <c r="AO12" s="23">
        <v>40</v>
      </c>
      <c r="AP12" s="23">
        <v>44</v>
      </c>
      <c r="AQ12" s="23">
        <v>47</v>
      </c>
      <c r="AR12" s="23">
        <v>35</v>
      </c>
      <c r="AS12" s="23">
        <v>29</v>
      </c>
      <c r="AT12" s="23">
        <v>22</v>
      </c>
      <c r="AU12" s="23">
        <v>26</v>
      </c>
      <c r="AV12" s="23">
        <v>35</v>
      </c>
      <c r="AW12" s="23">
        <v>51</v>
      </c>
      <c r="AX12" s="23">
        <v>39</v>
      </c>
      <c r="AY12" s="23">
        <v>55</v>
      </c>
      <c r="AZ12" s="23">
        <v>66</v>
      </c>
      <c r="BA12" s="23">
        <v>65</v>
      </c>
      <c r="BB12" s="23">
        <v>32</v>
      </c>
      <c r="BC12" s="23">
        <v>28</v>
      </c>
      <c r="BD12" s="23">
        <v>22</v>
      </c>
      <c r="BE12" s="23">
        <v>9</v>
      </c>
      <c r="BF12" s="24">
        <v>14</v>
      </c>
    </row>
    <row r="13" spans="2:63" ht="12" customHeight="1">
      <c r="B13" s="211" t="s">
        <v>108</v>
      </c>
      <c r="C13" s="466" t="s">
        <v>108</v>
      </c>
      <c r="D13" s="81">
        <v>578</v>
      </c>
      <c r="E13" s="81">
        <v>678</v>
      </c>
      <c r="F13" s="81">
        <v>739</v>
      </c>
      <c r="G13" s="81">
        <v>703</v>
      </c>
      <c r="H13" s="81">
        <v>758</v>
      </c>
      <c r="I13" s="81">
        <v>851</v>
      </c>
      <c r="J13" s="81">
        <v>888</v>
      </c>
      <c r="K13" s="81">
        <v>841</v>
      </c>
      <c r="L13" s="81">
        <v>1183</v>
      </c>
      <c r="M13" s="81">
        <v>982</v>
      </c>
      <c r="N13" s="82">
        <v>200</v>
      </c>
      <c r="O13" s="10"/>
      <c r="P13" s="211" t="s">
        <v>407</v>
      </c>
      <c r="Q13" s="466" t="s">
        <v>408</v>
      </c>
      <c r="R13" s="48">
        <v>1</v>
      </c>
      <c r="S13" s="49">
        <v>5</v>
      </c>
      <c r="T13" s="49">
        <v>11</v>
      </c>
      <c r="U13" s="49">
        <v>12</v>
      </c>
      <c r="V13" s="49">
        <v>10</v>
      </c>
      <c r="W13" s="49">
        <v>11</v>
      </c>
      <c r="X13" s="49">
        <v>8</v>
      </c>
      <c r="Y13" s="49">
        <v>16</v>
      </c>
      <c r="Z13" s="49">
        <v>5</v>
      </c>
      <c r="AA13" s="49">
        <v>8</v>
      </c>
      <c r="AB13" s="49">
        <v>14</v>
      </c>
      <c r="AC13" s="49">
        <v>9</v>
      </c>
      <c r="AD13" s="49">
        <v>7</v>
      </c>
      <c r="AE13" s="49">
        <v>8</v>
      </c>
      <c r="AF13" s="49">
        <v>11</v>
      </c>
      <c r="AG13" s="49">
        <v>7</v>
      </c>
      <c r="AH13" s="49">
        <v>12</v>
      </c>
      <c r="AI13" s="49">
        <v>11</v>
      </c>
      <c r="AJ13" s="49">
        <v>7</v>
      </c>
      <c r="AK13" s="49">
        <v>17</v>
      </c>
      <c r="AL13" s="49">
        <v>4</v>
      </c>
      <c r="AM13" s="49">
        <v>17</v>
      </c>
      <c r="AN13" s="49">
        <v>19</v>
      </c>
      <c r="AO13" s="49">
        <v>12</v>
      </c>
      <c r="AP13" s="49">
        <v>11</v>
      </c>
      <c r="AQ13" s="49">
        <v>20</v>
      </c>
      <c r="AR13" s="49">
        <v>15</v>
      </c>
      <c r="AS13" s="49">
        <v>14</v>
      </c>
      <c r="AT13" s="49">
        <v>8</v>
      </c>
      <c r="AU13" s="49">
        <v>18</v>
      </c>
      <c r="AV13" s="49">
        <v>28</v>
      </c>
      <c r="AW13" s="49">
        <v>46</v>
      </c>
      <c r="AX13" s="49">
        <v>36</v>
      </c>
      <c r="AY13" s="49">
        <v>57</v>
      </c>
      <c r="AZ13" s="49">
        <v>70</v>
      </c>
      <c r="BA13" s="49">
        <v>53</v>
      </c>
      <c r="BB13" s="49">
        <v>18</v>
      </c>
      <c r="BC13" s="49">
        <v>8</v>
      </c>
      <c r="BD13" s="49">
        <v>9</v>
      </c>
      <c r="BE13" s="49">
        <v>4</v>
      </c>
      <c r="BF13" s="50">
        <v>2</v>
      </c>
    </row>
    <row r="14" spans="2:63" ht="12" customHeight="1">
      <c r="C14" s="41" t="s">
        <v>87</v>
      </c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42"/>
      <c r="P14" s="211" t="s">
        <v>108</v>
      </c>
      <c r="Q14" s="466" t="s">
        <v>108</v>
      </c>
      <c r="R14" s="80">
        <v>155</v>
      </c>
      <c r="S14" s="81">
        <v>128</v>
      </c>
      <c r="T14" s="81">
        <v>155</v>
      </c>
      <c r="U14" s="81">
        <v>140</v>
      </c>
      <c r="V14" s="81">
        <v>172</v>
      </c>
      <c r="W14" s="81">
        <v>163</v>
      </c>
      <c r="X14" s="81">
        <v>179</v>
      </c>
      <c r="Y14" s="81">
        <v>164</v>
      </c>
      <c r="Z14" s="81">
        <v>207</v>
      </c>
      <c r="AA14" s="81">
        <v>181</v>
      </c>
      <c r="AB14" s="81">
        <v>179</v>
      </c>
      <c r="AC14" s="81">
        <v>172</v>
      </c>
      <c r="AD14" s="81">
        <v>217</v>
      </c>
      <c r="AE14" s="81">
        <v>167</v>
      </c>
      <c r="AF14" s="81">
        <v>159</v>
      </c>
      <c r="AG14" s="81">
        <v>160</v>
      </c>
      <c r="AH14" s="81">
        <v>233</v>
      </c>
      <c r="AI14" s="81">
        <v>170</v>
      </c>
      <c r="AJ14" s="81">
        <v>174</v>
      </c>
      <c r="AK14" s="81">
        <v>181</v>
      </c>
      <c r="AL14" s="81">
        <v>266</v>
      </c>
      <c r="AM14" s="81">
        <v>203</v>
      </c>
      <c r="AN14" s="81">
        <v>183</v>
      </c>
      <c r="AO14" s="81">
        <v>199</v>
      </c>
      <c r="AP14" s="81">
        <v>227</v>
      </c>
      <c r="AQ14" s="81">
        <v>242</v>
      </c>
      <c r="AR14" s="81">
        <v>203</v>
      </c>
      <c r="AS14" s="81">
        <v>216</v>
      </c>
      <c r="AT14" s="81">
        <v>240</v>
      </c>
      <c r="AU14" s="81">
        <v>154</v>
      </c>
      <c r="AV14" s="81">
        <v>188</v>
      </c>
      <c r="AW14" s="81">
        <v>259</v>
      </c>
      <c r="AX14" s="81">
        <v>305</v>
      </c>
      <c r="AY14" s="81">
        <v>270</v>
      </c>
      <c r="AZ14" s="81">
        <v>284</v>
      </c>
      <c r="BA14" s="81">
        <v>324</v>
      </c>
      <c r="BB14" s="81">
        <v>293</v>
      </c>
      <c r="BC14" s="81">
        <v>277</v>
      </c>
      <c r="BD14" s="81">
        <v>209</v>
      </c>
      <c r="BE14" s="81">
        <v>203</v>
      </c>
      <c r="BF14" s="82">
        <v>200</v>
      </c>
    </row>
    <row r="43" spans="2:63" ht="15.6">
      <c r="D43" s="212" t="s">
        <v>409</v>
      </c>
      <c r="R43" s="212" t="s">
        <v>410</v>
      </c>
      <c r="BF43" s="10"/>
      <c r="BK43" s="10"/>
    </row>
    <row r="44" spans="2:63" ht="12" customHeight="1">
      <c r="C44" s="36"/>
      <c r="D44" s="17">
        <v>2013</v>
      </c>
      <c r="E44" s="17">
        <v>2014</v>
      </c>
      <c r="F44" s="17">
        <v>2015</v>
      </c>
      <c r="G44" s="17">
        <v>2016</v>
      </c>
      <c r="H44" s="17">
        <v>2017</v>
      </c>
      <c r="I44" s="17">
        <v>2018</v>
      </c>
      <c r="J44" s="17">
        <v>2019</v>
      </c>
      <c r="K44" s="17">
        <v>2020</v>
      </c>
      <c r="L44" s="17">
        <v>2021</v>
      </c>
      <c r="M44" s="17">
        <v>2022</v>
      </c>
      <c r="N44" s="265">
        <v>2023</v>
      </c>
      <c r="R44" s="570">
        <v>2013</v>
      </c>
      <c r="S44" s="569"/>
      <c r="T44" s="569"/>
      <c r="U44" s="569"/>
      <c r="V44" s="569">
        <v>2014</v>
      </c>
      <c r="W44" s="569"/>
      <c r="X44" s="569"/>
      <c r="Y44" s="569"/>
      <c r="Z44" s="569">
        <v>2015</v>
      </c>
      <c r="AA44" s="569"/>
      <c r="AB44" s="569"/>
      <c r="AC44" s="569"/>
      <c r="AD44" s="569">
        <v>2016</v>
      </c>
      <c r="AE44" s="569"/>
      <c r="AF44" s="569"/>
      <c r="AG44" s="569"/>
      <c r="AH44" s="569">
        <v>2017</v>
      </c>
      <c r="AI44" s="569"/>
      <c r="AJ44" s="569"/>
      <c r="AK44" s="569"/>
      <c r="AL44" s="569">
        <v>2018</v>
      </c>
      <c r="AM44" s="569"/>
      <c r="AN44" s="569"/>
      <c r="AO44" s="569"/>
      <c r="AP44" s="569">
        <v>2019</v>
      </c>
      <c r="AQ44" s="569"/>
      <c r="AR44" s="569"/>
      <c r="AS44" s="569"/>
      <c r="AT44" s="569">
        <v>2020</v>
      </c>
      <c r="AU44" s="569"/>
      <c r="AV44" s="569"/>
      <c r="AW44" s="569"/>
      <c r="AX44" s="569">
        <v>2021</v>
      </c>
      <c r="AY44" s="569"/>
      <c r="AZ44" s="569"/>
      <c r="BA44" s="569"/>
      <c r="BB44" s="569">
        <v>2022</v>
      </c>
      <c r="BC44" s="569"/>
      <c r="BD44" s="569"/>
      <c r="BE44" s="569"/>
      <c r="BF44" s="462">
        <v>2023</v>
      </c>
    </row>
    <row r="45" spans="2:63" ht="12" customHeight="1">
      <c r="B45" s="211" t="s">
        <v>401</v>
      </c>
      <c r="C45" s="466" t="s">
        <v>402</v>
      </c>
      <c r="D45" s="128">
        <v>1.2513943242724592</v>
      </c>
      <c r="E45" s="128">
        <v>1.2218771262094266</v>
      </c>
      <c r="F45" s="128">
        <v>1.1421860061617295</v>
      </c>
      <c r="G45" s="128">
        <v>1.0899216640414415</v>
      </c>
      <c r="H45" s="128">
        <v>0.92119073292115516</v>
      </c>
      <c r="I45" s="128">
        <v>1.2380424616834194</v>
      </c>
      <c r="J45" s="128">
        <v>1.0130683936108762</v>
      </c>
      <c r="K45" s="128">
        <v>0.93693244418992572</v>
      </c>
      <c r="L45" s="128">
        <v>0.49070902503187608</v>
      </c>
      <c r="M45" s="128">
        <v>0.41528986717770872</v>
      </c>
      <c r="N45" s="129">
        <v>4.0551697000000005E-2</v>
      </c>
      <c r="R45" s="45" t="s">
        <v>89</v>
      </c>
      <c r="S45" s="46" t="s">
        <v>90</v>
      </c>
      <c r="T45" s="46" t="s">
        <v>91</v>
      </c>
      <c r="U45" s="46" t="s">
        <v>92</v>
      </c>
      <c r="V45" s="46" t="s">
        <v>89</v>
      </c>
      <c r="W45" s="46" t="s">
        <v>90</v>
      </c>
      <c r="X45" s="46" t="s">
        <v>91</v>
      </c>
      <c r="Y45" s="46" t="s">
        <v>92</v>
      </c>
      <c r="Z45" s="46" t="s">
        <v>89</v>
      </c>
      <c r="AA45" s="46" t="s">
        <v>90</v>
      </c>
      <c r="AB45" s="46" t="s">
        <v>91</v>
      </c>
      <c r="AC45" s="46" t="s">
        <v>92</v>
      </c>
      <c r="AD45" s="46" t="s">
        <v>89</v>
      </c>
      <c r="AE45" s="46" t="s">
        <v>90</v>
      </c>
      <c r="AF45" s="46" t="s">
        <v>91</v>
      </c>
      <c r="AG45" s="46" t="s">
        <v>92</v>
      </c>
      <c r="AH45" s="46" t="s">
        <v>89</v>
      </c>
      <c r="AI45" s="46" t="s">
        <v>90</v>
      </c>
      <c r="AJ45" s="46" t="s">
        <v>91</v>
      </c>
      <c r="AK45" s="46" t="s">
        <v>92</v>
      </c>
      <c r="AL45" s="46" t="s">
        <v>89</v>
      </c>
      <c r="AM45" s="46" t="s">
        <v>90</v>
      </c>
      <c r="AN45" s="46" t="s">
        <v>91</v>
      </c>
      <c r="AO45" s="46" t="s">
        <v>92</v>
      </c>
      <c r="AP45" s="46" t="s">
        <v>89</v>
      </c>
      <c r="AQ45" s="46" t="s">
        <v>90</v>
      </c>
      <c r="AR45" s="46" t="s">
        <v>91</v>
      </c>
      <c r="AS45" s="46" t="s">
        <v>92</v>
      </c>
      <c r="AT45" s="46" t="s">
        <v>89</v>
      </c>
      <c r="AU45" s="46" t="s">
        <v>90</v>
      </c>
      <c r="AV45" s="46" t="s">
        <v>91</v>
      </c>
      <c r="AW45" s="46" t="s">
        <v>92</v>
      </c>
      <c r="AX45" s="46" t="s">
        <v>89</v>
      </c>
      <c r="AY45" s="46" t="s">
        <v>90</v>
      </c>
      <c r="AZ45" s="46" t="s">
        <v>91</v>
      </c>
      <c r="BA45" s="46" t="s">
        <v>92</v>
      </c>
      <c r="BB45" s="46" t="s">
        <v>89</v>
      </c>
      <c r="BC45" s="46" t="s">
        <v>90</v>
      </c>
      <c r="BD45" s="46" t="s">
        <v>91</v>
      </c>
      <c r="BE45" s="46" t="s">
        <v>92</v>
      </c>
      <c r="BF45" s="46" t="s">
        <v>89</v>
      </c>
    </row>
    <row r="46" spans="2:63" ht="12" customHeight="1">
      <c r="B46" s="211" t="s">
        <v>104</v>
      </c>
      <c r="C46" s="466" t="s">
        <v>105</v>
      </c>
      <c r="D46" s="68">
        <v>1.9125129864132746</v>
      </c>
      <c r="E46" s="68">
        <v>2.0824875819999997</v>
      </c>
      <c r="F46" s="68">
        <v>2.1047159596525451</v>
      </c>
      <c r="G46" s="68">
        <v>1.1424510520363775</v>
      </c>
      <c r="H46" s="68">
        <v>1.6234216045723695</v>
      </c>
      <c r="I46" s="68">
        <v>1.1216057385780487</v>
      </c>
      <c r="J46" s="68">
        <v>1.5432515767268975</v>
      </c>
      <c r="K46" s="68">
        <v>1.4715592899999999</v>
      </c>
      <c r="L46" s="68">
        <v>3.2637758058624753</v>
      </c>
      <c r="M46" s="68">
        <v>1.4974621219999997</v>
      </c>
      <c r="N46" s="69">
        <v>6.8699999999999997E-2</v>
      </c>
      <c r="P46" s="211" t="s">
        <v>401</v>
      </c>
      <c r="Q46" s="466" t="s">
        <v>402</v>
      </c>
      <c r="R46" s="70">
        <v>0.32166</v>
      </c>
      <c r="S46" s="66">
        <v>0.27253363313511297</v>
      </c>
      <c r="T46" s="66">
        <v>0.32051000000000002</v>
      </c>
      <c r="U46" s="66">
        <v>0.33669069113734595</v>
      </c>
      <c r="V46" s="66">
        <v>0.37105021899999996</v>
      </c>
      <c r="W46" s="66">
        <v>0.38087732111971784</v>
      </c>
      <c r="X46" s="66">
        <v>0.23955689450739809</v>
      </c>
      <c r="Y46" s="66">
        <v>0.23039269158231063</v>
      </c>
      <c r="Z46" s="66">
        <v>0.38524030526100184</v>
      </c>
      <c r="AA46" s="66">
        <v>0.26932721690072753</v>
      </c>
      <c r="AB46" s="66">
        <v>0.17940381400000002</v>
      </c>
      <c r="AC46" s="66">
        <v>0.30821467000000002</v>
      </c>
      <c r="AD46" s="66">
        <v>0.23546050241289718</v>
      </c>
      <c r="AE46" s="66">
        <v>0.27426583854476461</v>
      </c>
      <c r="AF46" s="66">
        <v>0.24976772782670917</v>
      </c>
      <c r="AG46" s="66">
        <v>0.33042759525707072</v>
      </c>
      <c r="AH46" s="66">
        <v>0.27299763743291283</v>
      </c>
      <c r="AI46" s="66">
        <v>0.26976018648149286</v>
      </c>
      <c r="AJ46" s="66">
        <v>0.23509272297832517</v>
      </c>
      <c r="AK46" s="66">
        <v>0.14334018602842388</v>
      </c>
      <c r="AL46" s="66">
        <v>0.39368806231010672</v>
      </c>
      <c r="AM46" s="66">
        <v>0.20254999999999998</v>
      </c>
      <c r="AN46" s="66">
        <v>0.39662123311803199</v>
      </c>
      <c r="AO46" s="66">
        <v>0.24518316625528058</v>
      </c>
      <c r="AP46" s="66">
        <v>0.24258150683466878</v>
      </c>
      <c r="AQ46" s="66">
        <v>0.30147735018686767</v>
      </c>
      <c r="AR46" s="66">
        <v>0.25063819614279775</v>
      </c>
      <c r="AS46" s="66">
        <v>0.21837134044654219</v>
      </c>
      <c r="AT46" s="66">
        <v>0.35214482368255079</v>
      </c>
      <c r="AU46" s="66">
        <v>0.18025009666023339</v>
      </c>
      <c r="AV46" s="66">
        <v>0.14219000000000001</v>
      </c>
      <c r="AW46" s="66">
        <v>0.26234752384714161</v>
      </c>
      <c r="AX46" s="66">
        <v>0.45316825735991334</v>
      </c>
      <c r="AY46" s="66">
        <v>0.33273771516835543</v>
      </c>
      <c r="AZ46" s="66">
        <v>-0.50796521894885449</v>
      </c>
      <c r="BA46" s="66">
        <v>0.21276827145246119</v>
      </c>
      <c r="BB46" s="66">
        <v>0.24952512930179835</v>
      </c>
      <c r="BC46" s="66">
        <v>0.31941149536826108</v>
      </c>
      <c r="BD46" s="66">
        <v>-0.25460675749235046</v>
      </c>
      <c r="BE46" s="66">
        <v>0.10095999999999999</v>
      </c>
      <c r="BF46" s="67">
        <v>4.0551697000000005E-2</v>
      </c>
    </row>
    <row r="47" spans="2:63" ht="12" customHeight="1">
      <c r="B47" s="211" t="s">
        <v>403</v>
      </c>
      <c r="C47" s="466" t="s">
        <v>404</v>
      </c>
      <c r="D47" s="66">
        <v>2.3894083200000003</v>
      </c>
      <c r="E47" s="66">
        <v>3.8590317465505453</v>
      </c>
      <c r="F47" s="66">
        <v>3.2702923439899565</v>
      </c>
      <c r="G47" s="66">
        <v>2.7186197947973163</v>
      </c>
      <c r="H47" s="66">
        <v>2.9457546420000007</v>
      </c>
      <c r="I47" s="66">
        <v>3.7739495041145084</v>
      </c>
      <c r="J47" s="66">
        <v>4.7727454145174582</v>
      </c>
      <c r="K47" s="66">
        <v>3.4433902079996654</v>
      </c>
      <c r="L47" s="66">
        <v>6.8533794770523215</v>
      </c>
      <c r="M47" s="66">
        <v>2.6448056820000003</v>
      </c>
      <c r="N47" s="67">
        <v>0.25416615000000004</v>
      </c>
      <c r="P47" s="211" t="s">
        <v>104</v>
      </c>
      <c r="Q47" s="466" t="s">
        <v>105</v>
      </c>
      <c r="R47" s="71">
        <v>0.29363270000000002</v>
      </c>
      <c r="S47" s="68">
        <v>0.45563000141327459</v>
      </c>
      <c r="T47" s="68">
        <v>0.533090285</v>
      </c>
      <c r="U47" s="68">
        <v>0.63016000000000005</v>
      </c>
      <c r="V47" s="68">
        <v>0.46485058699999993</v>
      </c>
      <c r="W47" s="68">
        <v>0.65497000000000005</v>
      </c>
      <c r="X47" s="68">
        <v>0.53110199999999996</v>
      </c>
      <c r="Y47" s="68">
        <v>0.43156499499999995</v>
      </c>
      <c r="Z47" s="68">
        <v>0.58219292551147195</v>
      </c>
      <c r="AA47" s="68">
        <v>0.46237436899999995</v>
      </c>
      <c r="AB47" s="68">
        <v>0.48400092</v>
      </c>
      <c r="AC47" s="68">
        <v>0.57614774514107348</v>
      </c>
      <c r="AD47" s="68">
        <v>0.29979319088134321</v>
      </c>
      <c r="AE47" s="68">
        <v>0.2795369411550343</v>
      </c>
      <c r="AF47" s="68">
        <v>0.21775092000000001</v>
      </c>
      <c r="AG47" s="68">
        <v>0.34537000000000001</v>
      </c>
      <c r="AH47" s="68">
        <v>0.6183256045723694</v>
      </c>
      <c r="AI47" s="68">
        <v>0.32809999999999995</v>
      </c>
      <c r="AJ47" s="68">
        <v>0.34780899999999998</v>
      </c>
      <c r="AK47" s="68">
        <v>0.32918699999999995</v>
      </c>
      <c r="AL47" s="68">
        <v>0.40357513683006896</v>
      </c>
      <c r="AM47" s="68">
        <v>9.9599999999999994E-2</v>
      </c>
      <c r="AN47" s="68">
        <v>0.28159060174797967</v>
      </c>
      <c r="AO47" s="68">
        <v>0.33684000000000003</v>
      </c>
      <c r="AP47" s="68">
        <v>0.38284504558374016</v>
      </c>
      <c r="AQ47" s="68">
        <v>0.54361053114315738</v>
      </c>
      <c r="AR47" s="68">
        <v>0.27069600000000005</v>
      </c>
      <c r="AS47" s="68">
        <v>0.34610000000000002</v>
      </c>
      <c r="AT47" s="68">
        <v>0.35925903800000003</v>
      </c>
      <c r="AU47" s="68">
        <v>0.33485999999999999</v>
      </c>
      <c r="AV47" s="68">
        <v>0.24253170499999999</v>
      </c>
      <c r="AW47" s="68">
        <v>0.53490854700000001</v>
      </c>
      <c r="AX47" s="68">
        <v>0.41637407500000001</v>
      </c>
      <c r="AY47" s="68">
        <v>1.0257434683446238</v>
      </c>
      <c r="AZ47" s="68">
        <v>0.79202905097294696</v>
      </c>
      <c r="BA47" s="68">
        <v>1.0296292115449055</v>
      </c>
      <c r="BB47" s="68">
        <v>0.50381896999999998</v>
      </c>
      <c r="BC47" s="68">
        <v>0.47671890699999997</v>
      </c>
      <c r="BD47" s="68">
        <v>0.38326952000000003</v>
      </c>
      <c r="BE47" s="68">
        <v>0.13365472499999997</v>
      </c>
      <c r="BF47" s="69">
        <v>6.8699999999999997E-2</v>
      </c>
    </row>
    <row r="48" spans="2:63" ht="12" customHeight="1">
      <c r="B48" s="211" t="s">
        <v>405</v>
      </c>
      <c r="C48" s="466" t="s">
        <v>406</v>
      </c>
      <c r="D48" s="68">
        <v>27.868012646532986</v>
      </c>
      <c r="E48" s="68">
        <v>38.214843775997231</v>
      </c>
      <c r="F48" s="68">
        <v>29.788703046682752</v>
      </c>
      <c r="G48" s="68">
        <v>24.558910510485646</v>
      </c>
      <c r="H48" s="68">
        <v>25.151748394455723</v>
      </c>
      <c r="I48" s="68">
        <v>39.503692387223751</v>
      </c>
      <c r="J48" s="68">
        <v>36.943682136871587</v>
      </c>
      <c r="K48" s="68">
        <v>35.535865795646842</v>
      </c>
      <c r="L48" s="68">
        <v>57.842344904775665</v>
      </c>
      <c r="M48" s="68">
        <v>21.610046916414287</v>
      </c>
      <c r="N48" s="69">
        <v>4.0164911000000005</v>
      </c>
      <c r="P48" s="211" t="s">
        <v>403</v>
      </c>
      <c r="Q48" s="466" t="s">
        <v>404</v>
      </c>
      <c r="R48" s="70">
        <v>0.37868615499999997</v>
      </c>
      <c r="S48" s="66">
        <v>0.57262650999999998</v>
      </c>
      <c r="T48" s="66">
        <v>0.69631334</v>
      </c>
      <c r="U48" s="66">
        <v>0.74178231499999991</v>
      </c>
      <c r="V48" s="66">
        <v>0.87191736799999997</v>
      </c>
      <c r="W48" s="66">
        <v>0.9554637170000001</v>
      </c>
      <c r="X48" s="66">
        <v>0.97436295200000012</v>
      </c>
      <c r="Y48" s="66">
        <v>1.0572877095505457</v>
      </c>
      <c r="Z48" s="66">
        <v>1.1610906089999999</v>
      </c>
      <c r="AA48" s="66">
        <v>0.76232680428088728</v>
      </c>
      <c r="AB48" s="66">
        <v>0.97768256400000009</v>
      </c>
      <c r="AC48" s="66">
        <v>0.36919236670906935</v>
      </c>
      <c r="AD48" s="66">
        <v>0.48151973129332221</v>
      </c>
      <c r="AE48" s="66">
        <v>0.55711026913649353</v>
      </c>
      <c r="AF48" s="66">
        <v>1.0363915683675009</v>
      </c>
      <c r="AG48" s="66">
        <v>0.64359822599999994</v>
      </c>
      <c r="AH48" s="66">
        <v>0.55754999999999999</v>
      </c>
      <c r="AI48" s="66">
        <v>0.75216979399999995</v>
      </c>
      <c r="AJ48" s="66">
        <v>0.6780010179999999</v>
      </c>
      <c r="AK48" s="66">
        <v>0.95803382999999998</v>
      </c>
      <c r="AL48" s="66">
        <v>0.91789495470162186</v>
      </c>
      <c r="AM48" s="66">
        <v>0.55379999999999996</v>
      </c>
      <c r="AN48" s="66">
        <v>1.4517824980620795</v>
      </c>
      <c r="AO48" s="66">
        <v>0.85047205135080706</v>
      </c>
      <c r="AP48" s="66">
        <v>1.2053444360000001</v>
      </c>
      <c r="AQ48" s="66">
        <v>1.3172668318360861</v>
      </c>
      <c r="AR48" s="66">
        <v>1.3182103066813713</v>
      </c>
      <c r="AS48" s="66">
        <v>0.93192383999999995</v>
      </c>
      <c r="AT48" s="66">
        <v>0.65780999999999989</v>
      </c>
      <c r="AU48" s="66">
        <v>0.59026169640556225</v>
      </c>
      <c r="AV48" s="66">
        <v>0.926865355</v>
      </c>
      <c r="AW48" s="66">
        <v>1.2684531565941035</v>
      </c>
      <c r="AX48" s="66">
        <v>1.2818561038405911</v>
      </c>
      <c r="AY48" s="66">
        <v>1.5924237433367581</v>
      </c>
      <c r="AZ48" s="66">
        <v>2.0298626079999997</v>
      </c>
      <c r="BA48" s="66">
        <v>1.9492370218749717</v>
      </c>
      <c r="BB48" s="66">
        <v>0.83898418400000008</v>
      </c>
      <c r="BC48" s="66">
        <v>0.85596110000000003</v>
      </c>
      <c r="BD48" s="66">
        <v>0.38166709799999998</v>
      </c>
      <c r="BE48" s="66">
        <v>0.56819330000000001</v>
      </c>
      <c r="BF48" s="67">
        <v>0.25416615000000004</v>
      </c>
    </row>
    <row r="49" spans="2:58" ht="12" customHeight="1">
      <c r="B49" s="211" t="s">
        <v>407</v>
      </c>
      <c r="C49" s="466" t="s">
        <v>408</v>
      </c>
      <c r="D49" s="93">
        <v>40.140544065000007</v>
      </c>
      <c r="E49" s="93">
        <v>67.028980880000006</v>
      </c>
      <c r="F49" s="93">
        <v>41.269573233999999</v>
      </c>
      <c r="G49" s="93">
        <v>35.362573707000003</v>
      </c>
      <c r="H49" s="93">
        <v>71.307095463766942</v>
      </c>
      <c r="I49" s="93">
        <v>82.530681727879312</v>
      </c>
      <c r="J49" s="93">
        <v>205.16074094615283</v>
      </c>
      <c r="K49" s="93">
        <v>259.00153057555957</v>
      </c>
      <c r="L49" s="93">
        <v>699.75976946991989</v>
      </c>
      <c r="M49" s="93">
        <v>46.688299447999988</v>
      </c>
      <c r="N49" s="94">
        <v>1.45</v>
      </c>
      <c r="P49" s="211" t="s">
        <v>405</v>
      </c>
      <c r="Q49" s="466" t="s">
        <v>406</v>
      </c>
      <c r="R49" s="71">
        <v>4.3995802595919269</v>
      </c>
      <c r="S49" s="68">
        <v>7.466828157000001</v>
      </c>
      <c r="T49" s="68">
        <v>8.0942123179410608</v>
      </c>
      <c r="U49" s="68">
        <v>7.9073919120000014</v>
      </c>
      <c r="V49" s="68">
        <v>9.8487103670000007</v>
      </c>
      <c r="W49" s="68">
        <v>9.4645222995662035</v>
      </c>
      <c r="X49" s="68">
        <v>11.238774246860441</v>
      </c>
      <c r="Y49" s="68">
        <v>7.6628368625705789</v>
      </c>
      <c r="Z49" s="68">
        <v>5.5420281020000006</v>
      </c>
      <c r="AA49" s="68">
        <v>6.758004109999999</v>
      </c>
      <c r="AB49" s="68">
        <v>9.4784194996827527</v>
      </c>
      <c r="AC49" s="68">
        <v>8.0102513350000013</v>
      </c>
      <c r="AD49" s="68">
        <v>7.1291672304276306</v>
      </c>
      <c r="AE49" s="68">
        <v>4.8927550636955877</v>
      </c>
      <c r="AF49" s="68">
        <v>7.749417689378876</v>
      </c>
      <c r="AG49" s="68">
        <v>4.7875705269835525</v>
      </c>
      <c r="AH49" s="68">
        <v>3.1742951909999997</v>
      </c>
      <c r="AI49" s="68">
        <v>6.0041200980000005</v>
      </c>
      <c r="AJ49" s="68">
        <v>7.0839096249946678</v>
      </c>
      <c r="AK49" s="68">
        <v>8.8894234804610477</v>
      </c>
      <c r="AL49" s="68">
        <v>8.8641964596228728</v>
      </c>
      <c r="AM49" s="68">
        <v>11.130938713999999</v>
      </c>
      <c r="AN49" s="68">
        <v>10.05348007218892</v>
      </c>
      <c r="AO49" s="68">
        <v>9.4550771414119641</v>
      </c>
      <c r="AP49" s="68">
        <v>10.113705523952891</v>
      </c>
      <c r="AQ49" s="68">
        <v>12.28878463002091</v>
      </c>
      <c r="AR49" s="68">
        <v>8.0368407590811906</v>
      </c>
      <c r="AS49" s="68">
        <v>6.5043512238166059</v>
      </c>
      <c r="AT49" s="68">
        <v>5.6603923599999995</v>
      </c>
      <c r="AU49" s="68">
        <v>7.130238998391552</v>
      </c>
      <c r="AV49" s="68">
        <v>8.8739617209999988</v>
      </c>
      <c r="AW49" s="68">
        <v>13.871272716255278</v>
      </c>
      <c r="AX49" s="68">
        <v>11.236483955531149</v>
      </c>
      <c r="AY49" s="68">
        <v>13.895486726999998</v>
      </c>
      <c r="AZ49" s="68">
        <v>16.524024554521862</v>
      </c>
      <c r="BA49" s="68">
        <v>16.186349667722645</v>
      </c>
      <c r="BB49" s="68">
        <v>7.8616208659999991</v>
      </c>
      <c r="BC49" s="68">
        <v>6.6396909873525631</v>
      </c>
      <c r="BD49" s="68">
        <v>5.1302968949999999</v>
      </c>
      <c r="BE49" s="68">
        <v>1.978438168061722</v>
      </c>
      <c r="BF49" s="69">
        <v>4.0164911000000005</v>
      </c>
    </row>
    <row r="50" spans="2:58" ht="12" customHeight="1">
      <c r="C50" s="41" t="s">
        <v>87</v>
      </c>
      <c r="P50" s="211" t="s">
        <v>407</v>
      </c>
      <c r="Q50" s="466" t="s">
        <v>408</v>
      </c>
      <c r="R50" s="95">
        <v>0.69102553700000002</v>
      </c>
      <c r="S50" s="93">
        <v>4.8646199059999997</v>
      </c>
      <c r="T50" s="93">
        <v>10.070325101</v>
      </c>
      <c r="U50" s="93">
        <v>24.514573521000003</v>
      </c>
      <c r="V50" s="93">
        <v>11.811143872999999</v>
      </c>
      <c r="W50" s="93">
        <v>12.062090211000001</v>
      </c>
      <c r="X50" s="93">
        <v>8.0589454700000012</v>
      </c>
      <c r="Y50" s="93">
        <v>35.096801326000005</v>
      </c>
      <c r="Z50" s="93">
        <v>4.6412258280000005</v>
      </c>
      <c r="AA50" s="93">
        <v>11.065705561000001</v>
      </c>
      <c r="AB50" s="93">
        <v>12.61952445799999</v>
      </c>
      <c r="AC50" s="93">
        <v>12.943117387000001</v>
      </c>
      <c r="AD50" s="93">
        <v>4.9950000000000001</v>
      </c>
      <c r="AE50" s="93">
        <v>12.743865605</v>
      </c>
      <c r="AF50" s="93">
        <v>12.728150882</v>
      </c>
      <c r="AG50" s="93">
        <v>4.8955572200000006</v>
      </c>
      <c r="AH50" s="93">
        <v>28.669769368999997</v>
      </c>
      <c r="AI50" s="93">
        <v>13.059042613999999</v>
      </c>
      <c r="AJ50" s="93">
        <v>8.1780981787816174</v>
      </c>
      <c r="AK50" s="93">
        <v>21.400185301985296</v>
      </c>
      <c r="AL50" s="93">
        <v>9.0474835757363081</v>
      </c>
      <c r="AM50" s="93">
        <v>25.160477032143028</v>
      </c>
      <c r="AN50" s="93">
        <v>21.150912932000004</v>
      </c>
      <c r="AO50" s="93">
        <v>27.171808188</v>
      </c>
      <c r="AP50" s="93">
        <v>39.531510230517632</v>
      </c>
      <c r="AQ50" s="93">
        <v>114.08715346800004</v>
      </c>
      <c r="AR50" s="93">
        <v>35.259427289635198</v>
      </c>
      <c r="AS50" s="93">
        <v>16.282649958</v>
      </c>
      <c r="AT50" s="93">
        <v>9.7990400990000008</v>
      </c>
      <c r="AU50" s="93">
        <v>27.390355384000003</v>
      </c>
      <c r="AV50" s="93">
        <v>64.429480423000001</v>
      </c>
      <c r="AW50" s="93">
        <v>157.38265466955951</v>
      </c>
      <c r="AX50" s="93">
        <v>73.457630090999984</v>
      </c>
      <c r="AY50" s="93">
        <v>250.92483076900001</v>
      </c>
      <c r="AZ50" s="93">
        <v>181.75470113524585</v>
      </c>
      <c r="BA50" s="93">
        <v>193.62260747467329</v>
      </c>
      <c r="BB50" s="93">
        <v>22.744356886999999</v>
      </c>
      <c r="BC50" s="93">
        <v>9.7058</v>
      </c>
      <c r="BD50" s="93">
        <v>10.810730000000001</v>
      </c>
      <c r="BE50" s="93">
        <v>3.4274125610000001</v>
      </c>
      <c r="BF50" s="94">
        <v>1.45</v>
      </c>
    </row>
    <row r="51" spans="2:58" ht="12" customHeight="1"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0"/>
    </row>
  </sheetData>
  <mergeCells count="20">
    <mergeCell ref="AP44:AS44"/>
    <mergeCell ref="AT44:AW44"/>
    <mergeCell ref="AX44:BA44"/>
    <mergeCell ref="BB44:BE44"/>
    <mergeCell ref="AP7:AS7"/>
    <mergeCell ref="AT7:AW7"/>
    <mergeCell ref="AX7:BA7"/>
    <mergeCell ref="BB7:BE7"/>
    <mergeCell ref="AL7:AO7"/>
    <mergeCell ref="AL44:AO44"/>
    <mergeCell ref="R7:U7"/>
    <mergeCell ref="V7:Y7"/>
    <mergeCell ref="Z7:AC7"/>
    <mergeCell ref="AD7:AG7"/>
    <mergeCell ref="AH7:AK7"/>
    <mergeCell ref="R44:U44"/>
    <mergeCell ref="V44:Y44"/>
    <mergeCell ref="Z44:AC44"/>
    <mergeCell ref="AD44:AG44"/>
    <mergeCell ref="AH44:AK44"/>
  </mergeCells>
  <conditionalFormatting sqref="D14:N14">
    <cfRule type="cellIs" dxfId="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81AE2-8C2E-4D47-87DF-79B177222D72}">
  <sheetPr>
    <tabColor theme="4"/>
  </sheetPr>
  <dimension ref="A6:AM38"/>
  <sheetViews>
    <sheetView showGridLines="0" workbookViewId="0"/>
  </sheetViews>
  <sheetFormatPr defaultColWidth="12" defaultRowHeight="11.1"/>
  <cols>
    <col min="1" max="1" width="4.1640625" style="211" customWidth="1"/>
    <col min="2" max="2" width="16.83203125" style="211" customWidth="1"/>
    <col min="3" max="14" width="12" style="211"/>
    <col min="15" max="15" width="15.1640625" style="211" customWidth="1"/>
    <col min="16" max="27" width="12" style="211"/>
    <col min="28" max="28" width="14.83203125" style="211" bestFit="1" customWidth="1"/>
    <col min="29" max="16384" width="12" style="211"/>
  </cols>
  <sheetData>
    <row r="6" spans="1:39" ht="15.6">
      <c r="C6" s="212" t="s">
        <v>411</v>
      </c>
      <c r="P6" s="212" t="s">
        <v>412</v>
      </c>
      <c r="AC6" s="212" t="s">
        <v>413</v>
      </c>
    </row>
    <row r="7" spans="1:39">
      <c r="B7" s="36" t="s">
        <v>414</v>
      </c>
      <c r="C7" s="17">
        <v>2013</v>
      </c>
      <c r="D7" s="17">
        <v>2014</v>
      </c>
      <c r="E7" s="17">
        <v>2015</v>
      </c>
      <c r="F7" s="17">
        <v>2016</v>
      </c>
      <c r="G7" s="17">
        <v>2017</v>
      </c>
      <c r="H7" s="17">
        <v>2018</v>
      </c>
      <c r="I7" s="17">
        <v>2019</v>
      </c>
      <c r="J7" s="17">
        <v>2020</v>
      </c>
      <c r="K7" s="17">
        <v>2021</v>
      </c>
      <c r="L7" s="17">
        <v>2022</v>
      </c>
      <c r="M7" s="265">
        <v>2023</v>
      </c>
      <c r="O7" s="36" t="s">
        <v>415</v>
      </c>
      <c r="P7" s="17">
        <v>2013</v>
      </c>
      <c r="Q7" s="17">
        <v>2014</v>
      </c>
      <c r="R7" s="17">
        <v>2015</v>
      </c>
      <c r="S7" s="17">
        <v>2016</v>
      </c>
      <c r="T7" s="17">
        <v>2017</v>
      </c>
      <c r="U7" s="17">
        <v>2018</v>
      </c>
      <c r="V7" s="17">
        <v>2019</v>
      </c>
      <c r="W7" s="17">
        <v>2020</v>
      </c>
      <c r="X7" s="17">
        <v>2021</v>
      </c>
      <c r="Y7" s="17">
        <v>2022</v>
      </c>
      <c r="Z7" s="265">
        <v>2023</v>
      </c>
      <c r="AB7" s="36" t="s">
        <v>416</v>
      </c>
      <c r="AC7" s="17">
        <v>2013</v>
      </c>
      <c r="AD7" s="17">
        <v>2014</v>
      </c>
      <c r="AE7" s="17">
        <v>2015</v>
      </c>
      <c r="AF7" s="17">
        <v>2016</v>
      </c>
      <c r="AG7" s="17">
        <v>2017</v>
      </c>
      <c r="AH7" s="17">
        <v>2018</v>
      </c>
      <c r="AI7" s="17">
        <v>2019</v>
      </c>
      <c r="AJ7" s="17">
        <v>2020</v>
      </c>
      <c r="AK7" s="17">
        <v>2021</v>
      </c>
      <c r="AL7" s="17">
        <v>2022</v>
      </c>
      <c r="AM7" s="265">
        <v>2023</v>
      </c>
    </row>
    <row r="8" spans="1:39">
      <c r="A8" s="472" t="s">
        <v>79</v>
      </c>
      <c r="B8" s="466" t="s">
        <v>80</v>
      </c>
      <c r="C8" s="86">
        <v>120</v>
      </c>
      <c r="D8" s="87">
        <v>140</v>
      </c>
      <c r="E8" s="87">
        <v>152</v>
      </c>
      <c r="F8" s="87">
        <v>153</v>
      </c>
      <c r="G8" s="87">
        <v>149</v>
      </c>
      <c r="H8" s="87">
        <v>178</v>
      </c>
      <c r="I8" s="87">
        <v>198</v>
      </c>
      <c r="J8" s="87">
        <v>187</v>
      </c>
      <c r="K8" s="87">
        <v>325</v>
      </c>
      <c r="L8" s="87">
        <v>241</v>
      </c>
      <c r="M8" s="88">
        <v>37</v>
      </c>
      <c r="N8" s="472"/>
      <c r="O8" s="466" t="s">
        <v>80</v>
      </c>
      <c r="P8" s="86">
        <v>8</v>
      </c>
      <c r="Q8" s="87">
        <v>5</v>
      </c>
      <c r="R8" s="87">
        <v>12</v>
      </c>
      <c r="S8" s="87">
        <v>16</v>
      </c>
      <c r="T8" s="87">
        <v>19</v>
      </c>
      <c r="U8" s="87">
        <v>40</v>
      </c>
      <c r="V8" s="87">
        <v>28</v>
      </c>
      <c r="W8" s="87">
        <v>39</v>
      </c>
      <c r="X8" s="87">
        <v>63</v>
      </c>
      <c r="Y8" s="87">
        <v>51</v>
      </c>
      <c r="Z8" s="88">
        <v>9</v>
      </c>
      <c r="AB8" s="466" t="s">
        <v>80</v>
      </c>
      <c r="AC8" s="86">
        <v>2</v>
      </c>
      <c r="AD8" s="87">
        <v>2</v>
      </c>
      <c r="AE8" s="87">
        <v>6</v>
      </c>
      <c r="AF8" s="87">
        <v>4</v>
      </c>
      <c r="AG8" s="87">
        <v>6</v>
      </c>
      <c r="AH8" s="87">
        <v>3</v>
      </c>
      <c r="AI8" s="87">
        <v>5</v>
      </c>
      <c r="AJ8" s="87">
        <v>3</v>
      </c>
      <c r="AK8" s="87">
        <v>11</v>
      </c>
      <c r="AL8" s="87">
        <v>11</v>
      </c>
      <c r="AM8" s="88">
        <v>2</v>
      </c>
    </row>
    <row r="9" spans="1:39">
      <c r="A9" s="472" t="s">
        <v>81</v>
      </c>
      <c r="B9" s="466" t="s">
        <v>82</v>
      </c>
      <c r="C9" s="22">
        <v>337</v>
      </c>
      <c r="D9" s="23">
        <v>368</v>
      </c>
      <c r="E9" s="23">
        <v>420</v>
      </c>
      <c r="F9" s="23">
        <v>386</v>
      </c>
      <c r="G9" s="23">
        <v>362</v>
      </c>
      <c r="H9" s="23">
        <v>395</v>
      </c>
      <c r="I9" s="23">
        <v>397</v>
      </c>
      <c r="J9" s="23">
        <v>334</v>
      </c>
      <c r="K9" s="23">
        <v>425</v>
      </c>
      <c r="L9" s="23">
        <v>307</v>
      </c>
      <c r="M9" s="24">
        <v>57</v>
      </c>
      <c r="N9" s="472"/>
      <c r="O9" s="466" t="s">
        <v>82</v>
      </c>
      <c r="P9" s="22">
        <v>36</v>
      </c>
      <c r="Q9" s="23">
        <v>52</v>
      </c>
      <c r="R9" s="23">
        <v>56</v>
      </c>
      <c r="S9" s="23">
        <v>35</v>
      </c>
      <c r="T9" s="23">
        <v>74</v>
      </c>
      <c r="U9" s="23">
        <v>89</v>
      </c>
      <c r="V9" s="23">
        <v>104</v>
      </c>
      <c r="W9" s="23">
        <v>89</v>
      </c>
      <c r="X9" s="23">
        <v>121</v>
      </c>
      <c r="Y9" s="23">
        <v>85</v>
      </c>
      <c r="Z9" s="24">
        <v>14</v>
      </c>
      <c r="AB9" s="466" t="s">
        <v>82</v>
      </c>
      <c r="AC9" s="22">
        <v>23</v>
      </c>
      <c r="AD9" s="23">
        <v>33</v>
      </c>
      <c r="AE9" s="23">
        <v>24</v>
      </c>
      <c r="AF9" s="23">
        <v>14</v>
      </c>
      <c r="AG9" s="23">
        <v>25</v>
      </c>
      <c r="AH9" s="23">
        <v>34</v>
      </c>
      <c r="AI9" s="23">
        <v>34</v>
      </c>
      <c r="AJ9" s="23">
        <v>36</v>
      </c>
      <c r="AK9" s="23">
        <v>74</v>
      </c>
      <c r="AL9" s="23">
        <v>22</v>
      </c>
      <c r="AM9" s="24">
        <v>5</v>
      </c>
    </row>
    <row r="10" spans="1:39">
      <c r="A10" s="472" t="s">
        <v>83</v>
      </c>
      <c r="B10" s="466" t="s">
        <v>84</v>
      </c>
      <c r="C10" s="48">
        <v>192</v>
      </c>
      <c r="D10" s="49">
        <v>236</v>
      </c>
      <c r="E10" s="49">
        <v>203</v>
      </c>
      <c r="F10" s="49">
        <v>221</v>
      </c>
      <c r="G10" s="49">
        <v>214</v>
      </c>
      <c r="H10" s="49">
        <v>242</v>
      </c>
      <c r="I10" s="49">
        <v>263</v>
      </c>
      <c r="J10" s="49">
        <v>262</v>
      </c>
      <c r="K10" s="49">
        <v>408</v>
      </c>
      <c r="L10" s="49">
        <v>311</v>
      </c>
      <c r="M10" s="50">
        <v>56</v>
      </c>
      <c r="N10" s="472"/>
      <c r="O10" s="466" t="s">
        <v>84</v>
      </c>
      <c r="P10" s="48">
        <v>43</v>
      </c>
      <c r="Q10" s="49">
        <v>65</v>
      </c>
      <c r="R10" s="49">
        <v>56</v>
      </c>
      <c r="S10" s="49">
        <v>50</v>
      </c>
      <c r="T10" s="49">
        <v>83</v>
      </c>
      <c r="U10" s="49">
        <v>82</v>
      </c>
      <c r="V10" s="49">
        <v>79</v>
      </c>
      <c r="W10" s="49">
        <v>86</v>
      </c>
      <c r="X10" s="49">
        <v>138</v>
      </c>
      <c r="Y10" s="49">
        <v>103</v>
      </c>
      <c r="Z10" s="50">
        <v>22</v>
      </c>
      <c r="AB10" s="466" t="s">
        <v>84</v>
      </c>
      <c r="AC10" s="48">
        <v>40</v>
      </c>
      <c r="AD10" s="49">
        <v>66</v>
      </c>
      <c r="AE10" s="49">
        <v>27</v>
      </c>
      <c r="AF10" s="49">
        <v>16</v>
      </c>
      <c r="AG10" s="49">
        <v>26</v>
      </c>
      <c r="AH10" s="49">
        <v>43</v>
      </c>
      <c r="AI10" s="49">
        <v>40</v>
      </c>
      <c r="AJ10" s="49">
        <v>65</v>
      </c>
      <c r="AK10" s="49">
        <v>118</v>
      </c>
      <c r="AL10" s="49">
        <v>23</v>
      </c>
      <c r="AM10" s="50">
        <v>9</v>
      </c>
    </row>
    <row r="11" spans="1:39">
      <c r="A11" s="472" t="s">
        <v>85</v>
      </c>
      <c r="B11" s="466" t="s">
        <v>86</v>
      </c>
      <c r="C11" s="80">
        <v>56</v>
      </c>
      <c r="D11" s="81">
        <v>70</v>
      </c>
      <c r="E11" s="81">
        <v>69</v>
      </c>
      <c r="F11" s="81">
        <v>71</v>
      </c>
      <c r="G11" s="81">
        <v>69</v>
      </c>
      <c r="H11" s="81">
        <v>89</v>
      </c>
      <c r="I11" s="81">
        <v>81</v>
      </c>
      <c r="J11" s="81">
        <v>78</v>
      </c>
      <c r="K11" s="81">
        <v>113</v>
      </c>
      <c r="L11" s="81">
        <v>60</v>
      </c>
      <c r="M11" s="82">
        <v>8</v>
      </c>
      <c r="N11" s="472"/>
      <c r="O11" s="466" t="s">
        <v>86</v>
      </c>
      <c r="P11" s="80">
        <v>8</v>
      </c>
      <c r="Q11" s="81">
        <v>14</v>
      </c>
      <c r="R11" s="81">
        <v>16</v>
      </c>
      <c r="S11" s="81">
        <v>16</v>
      </c>
      <c r="T11" s="81">
        <v>19</v>
      </c>
      <c r="U11" s="81">
        <v>24</v>
      </c>
      <c r="V11" s="81">
        <v>26</v>
      </c>
      <c r="W11" s="81">
        <v>27</v>
      </c>
      <c r="X11" s="81">
        <v>37</v>
      </c>
      <c r="Y11" s="81">
        <v>34</v>
      </c>
      <c r="Z11" s="82">
        <v>0</v>
      </c>
      <c r="AB11" s="466" t="s">
        <v>86</v>
      </c>
      <c r="AC11" s="80">
        <v>35</v>
      </c>
      <c r="AD11" s="81">
        <v>48</v>
      </c>
      <c r="AE11" s="81">
        <v>39</v>
      </c>
      <c r="AF11" s="81">
        <v>20</v>
      </c>
      <c r="AG11" s="81">
        <v>25</v>
      </c>
      <c r="AH11" s="81">
        <v>24</v>
      </c>
      <c r="AI11" s="81">
        <v>34</v>
      </c>
      <c r="AJ11" s="81">
        <v>39</v>
      </c>
      <c r="AK11" s="81">
        <v>102</v>
      </c>
      <c r="AL11" s="81">
        <v>22</v>
      </c>
      <c r="AM11" s="82">
        <v>3</v>
      </c>
    </row>
    <row r="12" spans="1:39">
      <c r="B12" s="41" t="s">
        <v>87</v>
      </c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O12" s="41" t="s">
        <v>87</v>
      </c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B12" s="41" t="s">
        <v>87</v>
      </c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</row>
    <row r="30" spans="2:39" ht="15.6">
      <c r="C30" s="212" t="s">
        <v>417</v>
      </c>
      <c r="P30" s="212" t="s">
        <v>418</v>
      </c>
      <c r="AC30" s="212" t="s">
        <v>419</v>
      </c>
    </row>
    <row r="31" spans="2:39">
      <c r="B31" s="36" t="s">
        <v>414</v>
      </c>
      <c r="C31" s="17">
        <v>2013</v>
      </c>
      <c r="D31" s="17">
        <v>2014</v>
      </c>
      <c r="E31" s="17">
        <v>2015</v>
      </c>
      <c r="F31" s="17">
        <v>2016</v>
      </c>
      <c r="G31" s="17">
        <v>2017</v>
      </c>
      <c r="H31" s="17">
        <v>2018</v>
      </c>
      <c r="I31" s="17">
        <v>2019</v>
      </c>
      <c r="J31" s="17">
        <v>2020</v>
      </c>
      <c r="K31" s="17">
        <v>2021</v>
      </c>
      <c r="L31" s="17">
        <v>2022</v>
      </c>
      <c r="M31" s="265">
        <v>2023</v>
      </c>
      <c r="O31" s="36" t="s">
        <v>415</v>
      </c>
      <c r="P31" s="17">
        <v>2013</v>
      </c>
      <c r="Q31" s="17">
        <v>2014</v>
      </c>
      <c r="R31" s="17">
        <v>2015</v>
      </c>
      <c r="S31" s="17">
        <v>2016</v>
      </c>
      <c r="T31" s="17">
        <v>2017</v>
      </c>
      <c r="U31" s="17">
        <v>2018</v>
      </c>
      <c r="V31" s="17">
        <v>2019</v>
      </c>
      <c r="W31" s="17">
        <v>2020</v>
      </c>
      <c r="X31" s="17">
        <v>2021</v>
      </c>
      <c r="Y31" s="17">
        <v>2022</v>
      </c>
      <c r="Z31" s="265">
        <v>2023</v>
      </c>
      <c r="AB31" s="36" t="s">
        <v>416</v>
      </c>
      <c r="AC31" s="17">
        <v>2013</v>
      </c>
      <c r="AD31" s="17">
        <v>2014</v>
      </c>
      <c r="AE31" s="17">
        <v>2015</v>
      </c>
      <c r="AF31" s="17">
        <v>2016</v>
      </c>
      <c r="AG31" s="17">
        <v>2017</v>
      </c>
      <c r="AH31" s="17">
        <v>2018</v>
      </c>
      <c r="AI31" s="17">
        <v>2019</v>
      </c>
      <c r="AJ31" s="17">
        <v>2020</v>
      </c>
      <c r="AK31" s="17">
        <v>2021</v>
      </c>
      <c r="AL31" s="17">
        <v>2022</v>
      </c>
      <c r="AM31" s="265">
        <v>2023</v>
      </c>
    </row>
    <row r="32" spans="2:39">
      <c r="B32" s="466" t="s">
        <v>123</v>
      </c>
      <c r="C32" s="49">
        <v>8</v>
      </c>
      <c r="D32" s="49">
        <v>15</v>
      </c>
      <c r="E32" s="49">
        <v>10</v>
      </c>
      <c r="F32" s="49">
        <v>12</v>
      </c>
      <c r="G32" s="49">
        <v>8</v>
      </c>
      <c r="H32" s="49">
        <v>11</v>
      </c>
      <c r="I32" s="49">
        <v>16</v>
      </c>
      <c r="J32" s="49">
        <v>9</v>
      </c>
      <c r="K32" s="49">
        <v>9</v>
      </c>
      <c r="L32" s="49">
        <v>8</v>
      </c>
      <c r="M32" s="50">
        <v>0</v>
      </c>
      <c r="O32" s="466" t="s">
        <v>123</v>
      </c>
      <c r="P32" s="49">
        <v>1</v>
      </c>
      <c r="Q32" s="49">
        <v>0</v>
      </c>
      <c r="R32" s="49">
        <v>2</v>
      </c>
      <c r="S32" s="49">
        <v>4</v>
      </c>
      <c r="T32" s="49">
        <v>1</v>
      </c>
      <c r="U32" s="49">
        <v>4</v>
      </c>
      <c r="V32" s="49">
        <v>5</v>
      </c>
      <c r="W32" s="49">
        <v>5</v>
      </c>
      <c r="X32" s="49">
        <v>3</v>
      </c>
      <c r="Y32" s="49">
        <v>5</v>
      </c>
      <c r="Z32" s="50">
        <v>3</v>
      </c>
      <c r="AB32" s="466" t="s">
        <v>123</v>
      </c>
      <c r="AC32" s="49">
        <v>2</v>
      </c>
      <c r="AD32" s="49">
        <v>0</v>
      </c>
      <c r="AE32" s="49">
        <v>1</v>
      </c>
      <c r="AF32" s="49">
        <v>0</v>
      </c>
      <c r="AG32" s="49">
        <v>0</v>
      </c>
      <c r="AH32" s="49">
        <v>1</v>
      </c>
      <c r="AI32" s="49">
        <v>0</v>
      </c>
      <c r="AJ32" s="49">
        <v>0</v>
      </c>
      <c r="AK32" s="49">
        <v>1</v>
      </c>
      <c r="AL32" s="49">
        <v>2</v>
      </c>
      <c r="AM32" s="50">
        <v>0</v>
      </c>
    </row>
    <row r="33" spans="2:39">
      <c r="B33" s="466" t="s">
        <v>124</v>
      </c>
      <c r="C33" s="23">
        <v>111</v>
      </c>
      <c r="D33" s="23">
        <v>119</v>
      </c>
      <c r="E33" s="23">
        <v>135</v>
      </c>
      <c r="F33" s="23">
        <v>136</v>
      </c>
      <c r="G33" s="23">
        <v>132</v>
      </c>
      <c r="H33" s="23">
        <v>158</v>
      </c>
      <c r="I33" s="23">
        <v>177</v>
      </c>
      <c r="J33" s="23">
        <v>172</v>
      </c>
      <c r="K33" s="23">
        <v>295</v>
      </c>
      <c r="L33" s="23">
        <v>223</v>
      </c>
      <c r="M33" s="24">
        <v>36</v>
      </c>
      <c r="O33" s="466" t="s">
        <v>124</v>
      </c>
      <c r="P33" s="23">
        <v>7</v>
      </c>
      <c r="Q33" s="23">
        <v>2</v>
      </c>
      <c r="R33" s="23">
        <v>11</v>
      </c>
      <c r="S33" s="23">
        <v>13</v>
      </c>
      <c r="T33" s="23">
        <v>18</v>
      </c>
      <c r="U33" s="23">
        <v>32</v>
      </c>
      <c r="V33" s="23">
        <v>22</v>
      </c>
      <c r="W33" s="23">
        <v>31</v>
      </c>
      <c r="X33" s="23">
        <v>57</v>
      </c>
      <c r="Y33" s="23">
        <v>46</v>
      </c>
      <c r="Z33" s="24">
        <v>5</v>
      </c>
      <c r="AB33" s="466" t="s">
        <v>124</v>
      </c>
      <c r="AC33" s="23">
        <v>0</v>
      </c>
      <c r="AD33" s="23">
        <v>2</v>
      </c>
      <c r="AE33" s="23">
        <v>3</v>
      </c>
      <c r="AF33" s="23">
        <v>4</v>
      </c>
      <c r="AG33" s="23">
        <v>5</v>
      </c>
      <c r="AH33" s="23">
        <v>2</v>
      </c>
      <c r="AI33" s="23">
        <v>5</v>
      </c>
      <c r="AJ33" s="23">
        <v>3</v>
      </c>
      <c r="AK33" s="23">
        <v>9</v>
      </c>
      <c r="AL33" s="23">
        <v>9</v>
      </c>
      <c r="AM33" s="24">
        <v>2</v>
      </c>
    </row>
    <row r="34" spans="2:39">
      <c r="B34" s="466" t="s">
        <v>122</v>
      </c>
      <c r="C34" s="49">
        <v>145</v>
      </c>
      <c r="D34" s="49">
        <v>134</v>
      </c>
      <c r="E34" s="49">
        <v>149</v>
      </c>
      <c r="F34" s="49">
        <v>148</v>
      </c>
      <c r="G34" s="49">
        <v>149</v>
      </c>
      <c r="H34" s="49">
        <v>171</v>
      </c>
      <c r="I34" s="49">
        <v>174</v>
      </c>
      <c r="J34" s="49">
        <v>152</v>
      </c>
      <c r="K34" s="49">
        <v>232</v>
      </c>
      <c r="L34" s="49">
        <v>180</v>
      </c>
      <c r="M34" s="50">
        <v>24</v>
      </c>
      <c r="O34" s="466" t="s">
        <v>122</v>
      </c>
      <c r="P34" s="49">
        <v>11</v>
      </c>
      <c r="Q34" s="49">
        <v>16</v>
      </c>
      <c r="R34" s="49">
        <v>17</v>
      </c>
      <c r="S34" s="49">
        <v>9</v>
      </c>
      <c r="T34" s="49">
        <v>24</v>
      </c>
      <c r="U34" s="49">
        <v>37</v>
      </c>
      <c r="V34" s="49">
        <v>55</v>
      </c>
      <c r="W34" s="49">
        <v>47</v>
      </c>
      <c r="X34" s="49">
        <v>68</v>
      </c>
      <c r="Y34" s="49">
        <v>43</v>
      </c>
      <c r="Z34" s="50">
        <v>9</v>
      </c>
      <c r="AB34" s="466" t="s">
        <v>122</v>
      </c>
      <c r="AC34" s="49">
        <v>7</v>
      </c>
      <c r="AD34" s="49">
        <v>14</v>
      </c>
      <c r="AE34" s="49">
        <v>7</v>
      </c>
      <c r="AF34" s="49">
        <v>3</v>
      </c>
      <c r="AG34" s="49">
        <v>7</v>
      </c>
      <c r="AH34" s="49">
        <v>5</v>
      </c>
      <c r="AI34" s="49">
        <v>6</v>
      </c>
      <c r="AJ34" s="49">
        <v>7</v>
      </c>
      <c r="AK34" s="49">
        <v>22</v>
      </c>
      <c r="AL34" s="49">
        <v>4</v>
      </c>
      <c r="AM34" s="50">
        <v>2</v>
      </c>
    </row>
    <row r="35" spans="2:39">
      <c r="B35" s="466" t="s">
        <v>125</v>
      </c>
      <c r="C35" s="23">
        <v>88</v>
      </c>
      <c r="D35" s="23">
        <v>107</v>
      </c>
      <c r="E35" s="23">
        <v>108</v>
      </c>
      <c r="F35" s="23">
        <v>89</v>
      </c>
      <c r="G35" s="23">
        <v>90</v>
      </c>
      <c r="H35" s="23">
        <v>86</v>
      </c>
      <c r="I35" s="23">
        <v>91</v>
      </c>
      <c r="J35" s="23">
        <v>92</v>
      </c>
      <c r="K35" s="23">
        <v>126</v>
      </c>
      <c r="L35" s="23">
        <v>71</v>
      </c>
      <c r="M35" s="24">
        <v>19</v>
      </c>
      <c r="O35" s="466" t="s">
        <v>125</v>
      </c>
      <c r="P35" s="23">
        <v>8</v>
      </c>
      <c r="Q35" s="23">
        <v>16</v>
      </c>
      <c r="R35" s="23">
        <v>18</v>
      </c>
      <c r="S35" s="23">
        <v>13</v>
      </c>
      <c r="T35" s="23">
        <v>30</v>
      </c>
      <c r="U35" s="23">
        <v>32</v>
      </c>
      <c r="V35" s="23">
        <v>26</v>
      </c>
      <c r="W35" s="23">
        <v>15</v>
      </c>
      <c r="X35" s="23">
        <v>38</v>
      </c>
      <c r="Y35" s="23">
        <v>26</v>
      </c>
      <c r="Z35" s="24">
        <v>7</v>
      </c>
      <c r="AB35" s="466" t="s">
        <v>125</v>
      </c>
      <c r="AC35" s="23">
        <v>12</v>
      </c>
      <c r="AD35" s="23">
        <v>19</v>
      </c>
      <c r="AE35" s="23">
        <v>17</v>
      </c>
      <c r="AF35" s="23">
        <v>10</v>
      </c>
      <c r="AG35" s="23">
        <v>10</v>
      </c>
      <c r="AH35" s="23">
        <v>21</v>
      </c>
      <c r="AI35" s="23">
        <v>25</v>
      </c>
      <c r="AJ35" s="23">
        <v>23</v>
      </c>
      <c r="AK35" s="23">
        <v>51</v>
      </c>
      <c r="AL35" s="23">
        <v>15</v>
      </c>
      <c r="AM35" s="24">
        <v>6</v>
      </c>
    </row>
    <row r="36" spans="2:39">
      <c r="B36" s="466" t="s">
        <v>126</v>
      </c>
      <c r="C36" s="49">
        <v>39</v>
      </c>
      <c r="D36" s="49">
        <v>74</v>
      </c>
      <c r="E36" s="49">
        <v>58</v>
      </c>
      <c r="F36" s="49">
        <v>57</v>
      </c>
      <c r="G36" s="49">
        <v>56</v>
      </c>
      <c r="H36" s="49">
        <v>63</v>
      </c>
      <c r="I36" s="49">
        <v>53</v>
      </c>
      <c r="J36" s="49">
        <v>47</v>
      </c>
      <c r="K36" s="49">
        <v>69</v>
      </c>
      <c r="L36" s="49">
        <v>41</v>
      </c>
      <c r="M36" s="50">
        <v>5</v>
      </c>
      <c r="O36" s="466" t="s">
        <v>126</v>
      </c>
      <c r="P36" s="49">
        <v>11</v>
      </c>
      <c r="Q36" s="49">
        <v>15</v>
      </c>
      <c r="R36" s="49">
        <v>11</v>
      </c>
      <c r="S36" s="49">
        <v>13</v>
      </c>
      <c r="T36" s="49">
        <v>20</v>
      </c>
      <c r="U36" s="49">
        <v>16</v>
      </c>
      <c r="V36" s="49">
        <v>15</v>
      </c>
      <c r="W36" s="49">
        <v>15</v>
      </c>
      <c r="X36" s="49">
        <v>24</v>
      </c>
      <c r="Y36" s="49">
        <v>11</v>
      </c>
      <c r="Z36" s="50">
        <v>3</v>
      </c>
      <c r="AB36" s="466" t="s">
        <v>126</v>
      </c>
      <c r="AC36" s="49">
        <v>13</v>
      </c>
      <c r="AD36" s="49">
        <v>22</v>
      </c>
      <c r="AE36" s="49">
        <v>8</v>
      </c>
      <c r="AF36" s="49">
        <v>6</v>
      </c>
      <c r="AG36" s="49">
        <v>12</v>
      </c>
      <c r="AH36" s="49">
        <v>20</v>
      </c>
      <c r="AI36" s="49">
        <v>19</v>
      </c>
      <c r="AJ36" s="49">
        <v>27</v>
      </c>
      <c r="AK36" s="49">
        <v>39</v>
      </c>
      <c r="AL36" s="49">
        <v>8</v>
      </c>
      <c r="AM36" s="50">
        <v>1</v>
      </c>
    </row>
    <row r="37" spans="2:39">
      <c r="B37" s="466" t="s">
        <v>127</v>
      </c>
      <c r="C37" s="81">
        <v>51</v>
      </c>
      <c r="D37" s="81">
        <v>57</v>
      </c>
      <c r="E37" s="81">
        <v>41</v>
      </c>
      <c r="F37" s="81">
        <v>59</v>
      </c>
      <c r="G37" s="81">
        <v>49</v>
      </c>
      <c r="H37" s="81">
        <v>55</v>
      </c>
      <c r="I37" s="81">
        <v>52</v>
      </c>
      <c r="J37" s="81">
        <v>40</v>
      </c>
      <c r="K37" s="81">
        <v>50</v>
      </c>
      <c r="L37" s="81">
        <v>30</v>
      </c>
      <c r="M37" s="82">
        <v>4</v>
      </c>
      <c r="O37" s="466" t="s">
        <v>127</v>
      </c>
      <c r="P37" s="81">
        <v>7</v>
      </c>
      <c r="Q37" s="81">
        <v>11</v>
      </c>
      <c r="R37" s="81">
        <v>20</v>
      </c>
      <c r="S37" s="81">
        <v>15</v>
      </c>
      <c r="T37" s="81">
        <v>11</v>
      </c>
      <c r="U37" s="81">
        <v>19</v>
      </c>
      <c r="V37" s="81">
        <v>18</v>
      </c>
      <c r="W37" s="81">
        <v>15</v>
      </c>
      <c r="X37" s="81">
        <v>15</v>
      </c>
      <c r="Y37" s="81">
        <v>12</v>
      </c>
      <c r="Z37" s="82">
        <v>0</v>
      </c>
      <c r="AB37" s="466" t="s">
        <v>127</v>
      </c>
      <c r="AC37" s="81">
        <v>28</v>
      </c>
      <c r="AD37" s="81">
        <v>44</v>
      </c>
      <c r="AE37" s="81">
        <v>31</v>
      </c>
      <c r="AF37" s="81">
        <v>15</v>
      </c>
      <c r="AG37" s="81">
        <v>19</v>
      </c>
      <c r="AH37" s="81">
        <v>21</v>
      </c>
      <c r="AI37" s="81">
        <v>26</v>
      </c>
      <c r="AJ37" s="81">
        <v>34</v>
      </c>
      <c r="AK37" s="81">
        <v>77</v>
      </c>
      <c r="AL37" s="81">
        <v>10</v>
      </c>
      <c r="AM37" s="82">
        <v>1</v>
      </c>
    </row>
    <row r="38" spans="2:39">
      <c r="B38" s="41" t="s">
        <v>87</v>
      </c>
      <c r="O38" s="41" t="s">
        <v>87</v>
      </c>
      <c r="AB38" s="41" t="s">
        <v>87</v>
      </c>
    </row>
  </sheetData>
  <conditionalFormatting sqref="C12:M12 P12:Z12 AC12:AM12 C35:M35 P35:Z35 AC35:AM35">
    <cfRule type="cellIs" dxfId="3" priority="1" operator="equal">
      <formula>FALSE</formula>
    </cfRule>
  </conditionalFormatting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B98E8-C3E8-45A2-AA7F-BBF178917B83}">
  <sheetPr>
    <tabColor theme="4"/>
  </sheetPr>
  <dimension ref="A1:BI64"/>
  <sheetViews>
    <sheetView showGridLines="0" zoomScaleNormal="100" workbookViewId="0"/>
  </sheetViews>
  <sheetFormatPr defaultColWidth="12.83203125" defaultRowHeight="12" customHeight="1"/>
  <cols>
    <col min="1" max="1" width="4.1640625" style="211" customWidth="1"/>
    <col min="2" max="2" width="30.83203125" style="211" customWidth="1"/>
    <col min="3" max="13" width="9.1640625" style="211" customWidth="1"/>
    <col min="14" max="14" width="32.83203125" style="211" customWidth="1"/>
    <col min="15" max="15" width="30.83203125" style="211" customWidth="1"/>
    <col min="16" max="29" width="9.1640625" style="211" customWidth="1"/>
    <col min="30" max="30" width="12.83203125" style="211"/>
    <col min="31" max="43" width="10.5" style="211" customWidth="1"/>
    <col min="44" max="56" width="10.83203125" style="211" customWidth="1"/>
    <col min="57" max="16384" width="12.83203125" style="211"/>
  </cols>
  <sheetData>
    <row r="1" spans="1:61" ht="12" customHeight="1">
      <c r="A1" s="211" t="s">
        <v>420</v>
      </c>
    </row>
    <row r="6" spans="1:61" ht="15.6">
      <c r="C6" s="212" t="s">
        <v>421</v>
      </c>
      <c r="P6" s="212" t="s">
        <v>422</v>
      </c>
      <c r="BD6" s="10"/>
      <c r="BI6" s="10"/>
    </row>
    <row r="7" spans="1:61" ht="12" customHeight="1">
      <c r="B7" s="36"/>
      <c r="C7" s="17">
        <v>2013</v>
      </c>
      <c r="D7" s="17">
        <v>2014</v>
      </c>
      <c r="E7" s="17">
        <v>2015</v>
      </c>
      <c r="F7" s="17">
        <v>2016</v>
      </c>
      <c r="G7" s="17">
        <v>2017</v>
      </c>
      <c r="H7" s="17">
        <v>2018</v>
      </c>
      <c r="I7" s="17">
        <v>2019</v>
      </c>
      <c r="J7" s="17">
        <v>2020</v>
      </c>
      <c r="K7" s="17">
        <v>2021</v>
      </c>
      <c r="L7" s="17">
        <v>2022</v>
      </c>
      <c r="M7" s="265">
        <v>2023</v>
      </c>
      <c r="N7" s="14"/>
      <c r="P7" s="570">
        <v>2013</v>
      </c>
      <c r="Q7" s="569"/>
      <c r="R7" s="569"/>
      <c r="S7" s="569"/>
      <c r="T7" s="569">
        <v>2014</v>
      </c>
      <c r="U7" s="569"/>
      <c r="V7" s="569"/>
      <c r="W7" s="569"/>
      <c r="X7" s="569">
        <v>2015</v>
      </c>
      <c r="Y7" s="569"/>
      <c r="Z7" s="569"/>
      <c r="AA7" s="569"/>
      <c r="AB7" s="569">
        <v>2016</v>
      </c>
      <c r="AC7" s="569"/>
      <c r="AD7" s="569"/>
      <c r="AE7" s="569"/>
      <c r="AF7" s="569">
        <v>2017</v>
      </c>
      <c r="AG7" s="569"/>
      <c r="AH7" s="569"/>
      <c r="AI7" s="569"/>
      <c r="AJ7" s="569">
        <v>2018</v>
      </c>
      <c r="AK7" s="569"/>
      <c r="AL7" s="569"/>
      <c r="AM7" s="569"/>
      <c r="AN7" s="569">
        <v>2019</v>
      </c>
      <c r="AO7" s="569"/>
      <c r="AP7" s="569"/>
      <c r="AQ7" s="569"/>
      <c r="AR7" s="569">
        <v>2020</v>
      </c>
      <c r="AS7" s="569"/>
      <c r="AT7" s="569"/>
      <c r="AU7" s="569"/>
      <c r="AV7" s="569">
        <v>2021</v>
      </c>
      <c r="AW7" s="569"/>
      <c r="AX7" s="569"/>
      <c r="AY7" s="569"/>
      <c r="AZ7" s="569">
        <v>2022</v>
      </c>
      <c r="BA7" s="569"/>
      <c r="BB7" s="569"/>
      <c r="BC7" s="569"/>
      <c r="BD7" s="462">
        <v>2023</v>
      </c>
    </row>
    <row r="8" spans="1:61" ht="12" customHeight="1">
      <c r="B8" s="466" t="s">
        <v>132</v>
      </c>
      <c r="C8" s="49">
        <v>360</v>
      </c>
      <c r="D8" s="49">
        <v>440</v>
      </c>
      <c r="E8" s="49">
        <v>421</v>
      </c>
      <c r="F8" s="49">
        <v>411</v>
      </c>
      <c r="G8" s="49">
        <v>455</v>
      </c>
      <c r="H8" s="49">
        <v>539</v>
      </c>
      <c r="I8" s="49">
        <v>542</v>
      </c>
      <c r="J8" s="49">
        <v>476</v>
      </c>
      <c r="K8" s="49">
        <v>850</v>
      </c>
      <c r="L8" s="49">
        <v>580</v>
      </c>
      <c r="M8" s="50">
        <v>95</v>
      </c>
      <c r="N8" s="103"/>
      <c r="P8" s="45" t="s">
        <v>89</v>
      </c>
      <c r="Q8" s="46" t="s">
        <v>90</v>
      </c>
      <c r="R8" s="46" t="s">
        <v>91</v>
      </c>
      <c r="S8" s="46" t="s">
        <v>92</v>
      </c>
      <c r="T8" s="46" t="s">
        <v>89</v>
      </c>
      <c r="U8" s="46" t="s">
        <v>90</v>
      </c>
      <c r="V8" s="46" t="s">
        <v>91</v>
      </c>
      <c r="W8" s="46" t="s">
        <v>92</v>
      </c>
      <c r="X8" s="46" t="s">
        <v>89</v>
      </c>
      <c r="Y8" s="46" t="s">
        <v>90</v>
      </c>
      <c r="Z8" s="46" t="s">
        <v>91</v>
      </c>
      <c r="AA8" s="46" t="s">
        <v>92</v>
      </c>
      <c r="AB8" s="46" t="s">
        <v>89</v>
      </c>
      <c r="AC8" s="46" t="s">
        <v>90</v>
      </c>
      <c r="AD8" s="46" t="s">
        <v>91</v>
      </c>
      <c r="AE8" s="46" t="s">
        <v>92</v>
      </c>
      <c r="AF8" s="46" t="s">
        <v>89</v>
      </c>
      <c r="AG8" s="46" t="s">
        <v>90</v>
      </c>
      <c r="AH8" s="46" t="s">
        <v>91</v>
      </c>
      <c r="AI8" s="46" t="s">
        <v>92</v>
      </c>
      <c r="AJ8" s="46" t="s">
        <v>89</v>
      </c>
      <c r="AK8" s="46" t="s">
        <v>90</v>
      </c>
      <c r="AL8" s="46" t="s">
        <v>91</v>
      </c>
      <c r="AM8" s="46" t="s">
        <v>92</v>
      </c>
      <c r="AN8" s="46" t="s">
        <v>89</v>
      </c>
      <c r="AO8" s="46" t="s">
        <v>90</v>
      </c>
      <c r="AP8" s="46" t="s">
        <v>91</v>
      </c>
      <c r="AQ8" s="46" t="s">
        <v>92</v>
      </c>
      <c r="AR8" s="46" t="s">
        <v>89</v>
      </c>
      <c r="AS8" s="46" t="s">
        <v>90</v>
      </c>
      <c r="AT8" s="46" t="s">
        <v>91</v>
      </c>
      <c r="AU8" s="46" t="s">
        <v>92</v>
      </c>
      <c r="AV8" s="46" t="s">
        <v>89</v>
      </c>
      <c r="AW8" s="46" t="s">
        <v>90</v>
      </c>
      <c r="AX8" s="46" t="s">
        <v>91</v>
      </c>
      <c r="AY8" s="46" t="s">
        <v>92</v>
      </c>
      <c r="AZ8" s="46" t="s">
        <v>89</v>
      </c>
      <c r="BA8" s="46" t="s">
        <v>90</v>
      </c>
      <c r="BB8" s="46" t="s">
        <v>91</v>
      </c>
      <c r="BC8" s="46" t="s">
        <v>92</v>
      </c>
      <c r="BD8" s="46" t="s">
        <v>89</v>
      </c>
    </row>
    <row r="9" spans="1:61" ht="12" customHeight="1">
      <c r="B9" s="466" t="s">
        <v>133</v>
      </c>
      <c r="C9" s="23">
        <v>81</v>
      </c>
      <c r="D9" s="23">
        <v>118</v>
      </c>
      <c r="E9" s="23">
        <v>92</v>
      </c>
      <c r="F9" s="23">
        <v>81</v>
      </c>
      <c r="G9" s="23">
        <v>84</v>
      </c>
      <c r="H9" s="23">
        <v>122</v>
      </c>
      <c r="I9" s="23">
        <v>123</v>
      </c>
      <c r="J9" s="23">
        <v>135</v>
      </c>
      <c r="K9" s="23">
        <v>193</v>
      </c>
      <c r="L9" s="23">
        <v>88</v>
      </c>
      <c r="M9" s="24">
        <v>17</v>
      </c>
      <c r="N9" s="103"/>
      <c r="O9" s="466" t="s">
        <v>132</v>
      </c>
      <c r="P9" s="48">
        <v>95</v>
      </c>
      <c r="Q9" s="49">
        <v>92</v>
      </c>
      <c r="R9" s="49">
        <v>90</v>
      </c>
      <c r="S9" s="49">
        <v>83</v>
      </c>
      <c r="T9" s="49">
        <v>99</v>
      </c>
      <c r="U9" s="49">
        <v>127</v>
      </c>
      <c r="V9" s="49">
        <v>106</v>
      </c>
      <c r="W9" s="49">
        <v>108</v>
      </c>
      <c r="X9" s="49">
        <v>108</v>
      </c>
      <c r="Y9" s="49">
        <v>103</v>
      </c>
      <c r="Z9" s="49">
        <v>111</v>
      </c>
      <c r="AA9" s="49">
        <v>99</v>
      </c>
      <c r="AB9" s="49">
        <v>104</v>
      </c>
      <c r="AC9" s="49">
        <v>111</v>
      </c>
      <c r="AD9" s="49">
        <v>101</v>
      </c>
      <c r="AE9" s="49">
        <v>95</v>
      </c>
      <c r="AF9" s="49">
        <v>125</v>
      </c>
      <c r="AG9" s="49">
        <v>109</v>
      </c>
      <c r="AH9" s="49">
        <v>110</v>
      </c>
      <c r="AI9" s="49">
        <v>111</v>
      </c>
      <c r="AJ9" s="49">
        <v>158</v>
      </c>
      <c r="AK9" s="49">
        <v>129</v>
      </c>
      <c r="AL9" s="49">
        <v>128</v>
      </c>
      <c r="AM9" s="49">
        <v>124</v>
      </c>
      <c r="AN9" s="49">
        <v>136</v>
      </c>
      <c r="AO9" s="49">
        <v>150</v>
      </c>
      <c r="AP9" s="49">
        <v>121</v>
      </c>
      <c r="AQ9" s="49">
        <v>135</v>
      </c>
      <c r="AR9" s="49">
        <v>136</v>
      </c>
      <c r="AS9" s="49">
        <v>84</v>
      </c>
      <c r="AT9" s="49">
        <v>102</v>
      </c>
      <c r="AU9" s="49">
        <v>154</v>
      </c>
      <c r="AV9" s="49">
        <v>184</v>
      </c>
      <c r="AW9" s="49">
        <v>217</v>
      </c>
      <c r="AX9" s="49">
        <v>203</v>
      </c>
      <c r="AY9" s="49">
        <v>246</v>
      </c>
      <c r="AZ9" s="49">
        <v>176</v>
      </c>
      <c r="BA9" s="49">
        <v>171</v>
      </c>
      <c r="BB9" s="49">
        <v>114</v>
      </c>
      <c r="BC9" s="49">
        <v>119</v>
      </c>
      <c r="BD9" s="50">
        <v>95</v>
      </c>
      <c r="BE9" s="103"/>
    </row>
    <row r="10" spans="1:61" ht="12" customHeight="1">
      <c r="B10" s="466" t="s">
        <v>134</v>
      </c>
      <c r="C10" s="49">
        <v>17</v>
      </c>
      <c r="D10" s="49">
        <v>15</v>
      </c>
      <c r="E10" s="49">
        <v>36</v>
      </c>
      <c r="F10" s="49">
        <v>23</v>
      </c>
      <c r="G10" s="49">
        <v>30</v>
      </c>
      <c r="H10" s="49">
        <v>32</v>
      </c>
      <c r="I10" s="49">
        <v>33</v>
      </c>
      <c r="J10" s="49">
        <v>35</v>
      </c>
      <c r="K10" s="49">
        <v>59</v>
      </c>
      <c r="L10" s="49">
        <v>42</v>
      </c>
      <c r="M10" s="50">
        <v>8</v>
      </c>
      <c r="N10" s="103"/>
      <c r="O10" s="466" t="s">
        <v>133</v>
      </c>
      <c r="P10" s="22">
        <v>13</v>
      </c>
      <c r="Q10" s="23">
        <v>20</v>
      </c>
      <c r="R10" s="23">
        <v>23</v>
      </c>
      <c r="S10" s="23">
        <v>25</v>
      </c>
      <c r="T10" s="23">
        <v>34</v>
      </c>
      <c r="U10" s="23">
        <v>30</v>
      </c>
      <c r="V10" s="23">
        <v>30</v>
      </c>
      <c r="W10" s="23">
        <v>24</v>
      </c>
      <c r="X10" s="23">
        <v>20</v>
      </c>
      <c r="Y10" s="23">
        <v>24</v>
      </c>
      <c r="Z10" s="23">
        <v>20</v>
      </c>
      <c r="AA10" s="23">
        <v>28</v>
      </c>
      <c r="AB10" s="23">
        <v>25</v>
      </c>
      <c r="AC10" s="23">
        <v>22</v>
      </c>
      <c r="AD10" s="23">
        <v>15</v>
      </c>
      <c r="AE10" s="23">
        <v>19</v>
      </c>
      <c r="AF10" s="23">
        <v>28</v>
      </c>
      <c r="AG10" s="23">
        <v>19</v>
      </c>
      <c r="AH10" s="23">
        <v>21</v>
      </c>
      <c r="AI10" s="23">
        <v>16</v>
      </c>
      <c r="AJ10" s="23">
        <v>28</v>
      </c>
      <c r="AK10" s="23">
        <v>29</v>
      </c>
      <c r="AL10" s="23">
        <v>36</v>
      </c>
      <c r="AM10" s="23">
        <v>29</v>
      </c>
      <c r="AN10" s="23">
        <v>27</v>
      </c>
      <c r="AO10" s="23">
        <v>44</v>
      </c>
      <c r="AP10" s="23">
        <v>27</v>
      </c>
      <c r="AQ10" s="23">
        <v>25</v>
      </c>
      <c r="AR10" s="23">
        <v>20</v>
      </c>
      <c r="AS10" s="23">
        <v>28</v>
      </c>
      <c r="AT10" s="23">
        <v>39</v>
      </c>
      <c r="AU10" s="23">
        <v>48</v>
      </c>
      <c r="AV10" s="23">
        <v>44</v>
      </c>
      <c r="AW10" s="23">
        <v>48</v>
      </c>
      <c r="AX10" s="23">
        <v>60</v>
      </c>
      <c r="AY10" s="23">
        <v>41</v>
      </c>
      <c r="AZ10" s="23">
        <v>25</v>
      </c>
      <c r="BA10" s="23">
        <v>24</v>
      </c>
      <c r="BB10" s="23">
        <v>19</v>
      </c>
      <c r="BC10" s="23">
        <v>20</v>
      </c>
      <c r="BD10" s="24">
        <v>17</v>
      </c>
      <c r="BE10" s="103"/>
    </row>
    <row r="11" spans="1:61" ht="12" customHeight="1">
      <c r="B11" s="466" t="s">
        <v>135</v>
      </c>
      <c r="C11" s="23">
        <v>58</v>
      </c>
      <c r="D11" s="23">
        <v>52</v>
      </c>
      <c r="E11" s="23">
        <v>58</v>
      </c>
      <c r="F11" s="23">
        <v>54</v>
      </c>
      <c r="G11" s="23">
        <v>39</v>
      </c>
      <c r="H11" s="23">
        <v>40</v>
      </c>
      <c r="I11" s="23">
        <v>49</v>
      </c>
      <c r="J11" s="23">
        <v>28</v>
      </c>
      <c r="K11" s="23">
        <v>38</v>
      </c>
      <c r="L11" s="23">
        <v>35</v>
      </c>
      <c r="M11" s="24">
        <v>5</v>
      </c>
      <c r="N11" s="103"/>
      <c r="O11" s="466" t="s">
        <v>134</v>
      </c>
      <c r="P11" s="48">
        <v>6</v>
      </c>
      <c r="Q11" s="49">
        <v>2</v>
      </c>
      <c r="R11" s="49">
        <v>6</v>
      </c>
      <c r="S11" s="49">
        <v>3</v>
      </c>
      <c r="T11" s="49">
        <v>2</v>
      </c>
      <c r="U11" s="49">
        <v>2</v>
      </c>
      <c r="V11" s="49">
        <v>4</v>
      </c>
      <c r="W11" s="49">
        <v>7</v>
      </c>
      <c r="X11" s="49">
        <v>10</v>
      </c>
      <c r="Y11" s="49">
        <v>13</v>
      </c>
      <c r="Z11" s="49">
        <v>6</v>
      </c>
      <c r="AA11" s="49">
        <v>7</v>
      </c>
      <c r="AB11" s="49">
        <v>8</v>
      </c>
      <c r="AC11" s="49">
        <v>2</v>
      </c>
      <c r="AD11" s="49">
        <v>9</v>
      </c>
      <c r="AE11" s="49">
        <v>4</v>
      </c>
      <c r="AF11" s="49">
        <v>9</v>
      </c>
      <c r="AG11" s="49">
        <v>3</v>
      </c>
      <c r="AH11" s="49">
        <v>7</v>
      </c>
      <c r="AI11" s="49">
        <v>11</v>
      </c>
      <c r="AJ11" s="49">
        <v>11</v>
      </c>
      <c r="AK11" s="49">
        <v>7</v>
      </c>
      <c r="AL11" s="49">
        <v>8</v>
      </c>
      <c r="AM11" s="49">
        <v>6</v>
      </c>
      <c r="AN11" s="49">
        <v>7</v>
      </c>
      <c r="AO11" s="49">
        <v>12</v>
      </c>
      <c r="AP11" s="49">
        <v>7</v>
      </c>
      <c r="AQ11" s="49">
        <v>7</v>
      </c>
      <c r="AR11" s="49">
        <v>6</v>
      </c>
      <c r="AS11" s="49">
        <v>5</v>
      </c>
      <c r="AT11" s="49">
        <v>13</v>
      </c>
      <c r="AU11" s="49">
        <v>11</v>
      </c>
      <c r="AV11" s="49">
        <v>18</v>
      </c>
      <c r="AW11" s="49">
        <v>14</v>
      </c>
      <c r="AX11" s="49">
        <v>14</v>
      </c>
      <c r="AY11" s="49">
        <v>13</v>
      </c>
      <c r="AZ11" s="49">
        <v>9</v>
      </c>
      <c r="BA11" s="49">
        <v>16</v>
      </c>
      <c r="BB11" s="49">
        <v>12</v>
      </c>
      <c r="BC11" s="49">
        <v>5</v>
      </c>
      <c r="BD11" s="50">
        <v>8</v>
      </c>
      <c r="BE11" s="103"/>
    </row>
    <row r="12" spans="1:61" ht="12" customHeight="1">
      <c r="B12" s="466" t="s">
        <v>136</v>
      </c>
      <c r="C12" s="49">
        <v>67</v>
      </c>
      <c r="D12" s="49">
        <v>61</v>
      </c>
      <c r="E12" s="49">
        <v>57</v>
      </c>
      <c r="F12" s="49">
        <v>44</v>
      </c>
      <c r="G12" s="49">
        <v>45</v>
      </c>
      <c r="H12" s="49">
        <v>55</v>
      </c>
      <c r="I12" s="49">
        <v>42</v>
      </c>
      <c r="J12" s="49">
        <v>40</v>
      </c>
      <c r="K12" s="49">
        <v>73</v>
      </c>
      <c r="L12" s="49">
        <v>44</v>
      </c>
      <c r="M12" s="50">
        <v>8</v>
      </c>
      <c r="N12" s="103"/>
      <c r="O12" s="466" t="s">
        <v>135</v>
      </c>
      <c r="P12" s="22">
        <v>12</v>
      </c>
      <c r="Q12" s="23">
        <v>15</v>
      </c>
      <c r="R12" s="23">
        <v>15</v>
      </c>
      <c r="S12" s="23">
        <v>16</v>
      </c>
      <c r="T12" s="23">
        <v>11</v>
      </c>
      <c r="U12" s="23">
        <v>15</v>
      </c>
      <c r="V12" s="23">
        <v>16</v>
      </c>
      <c r="W12" s="23">
        <v>10</v>
      </c>
      <c r="X12" s="23">
        <v>20</v>
      </c>
      <c r="Y12" s="23">
        <v>17</v>
      </c>
      <c r="Z12" s="23">
        <v>11</v>
      </c>
      <c r="AA12" s="23">
        <v>10</v>
      </c>
      <c r="AB12" s="23">
        <v>9</v>
      </c>
      <c r="AC12" s="23">
        <v>9</v>
      </c>
      <c r="AD12" s="23">
        <v>21</v>
      </c>
      <c r="AE12" s="23">
        <v>15</v>
      </c>
      <c r="AF12" s="23">
        <v>14</v>
      </c>
      <c r="AG12" s="23">
        <v>12</v>
      </c>
      <c r="AH12" s="23">
        <v>6</v>
      </c>
      <c r="AI12" s="23">
        <v>7</v>
      </c>
      <c r="AJ12" s="23">
        <v>7</v>
      </c>
      <c r="AK12" s="23">
        <v>10</v>
      </c>
      <c r="AL12" s="23">
        <v>10</v>
      </c>
      <c r="AM12" s="23">
        <v>13</v>
      </c>
      <c r="AN12" s="23">
        <v>17</v>
      </c>
      <c r="AO12" s="23">
        <v>9</v>
      </c>
      <c r="AP12" s="23">
        <v>11</v>
      </c>
      <c r="AQ12" s="23">
        <v>12</v>
      </c>
      <c r="AR12" s="23">
        <v>10</v>
      </c>
      <c r="AS12" s="23">
        <v>6</v>
      </c>
      <c r="AT12" s="23">
        <v>5</v>
      </c>
      <c r="AU12" s="23">
        <v>7</v>
      </c>
      <c r="AV12" s="23">
        <v>10</v>
      </c>
      <c r="AW12" s="23">
        <v>11</v>
      </c>
      <c r="AX12" s="23">
        <v>7</v>
      </c>
      <c r="AY12" s="23">
        <v>10</v>
      </c>
      <c r="AZ12" s="23">
        <v>9</v>
      </c>
      <c r="BA12" s="23">
        <v>10</v>
      </c>
      <c r="BB12" s="23">
        <v>11</v>
      </c>
      <c r="BC12" s="23">
        <v>5</v>
      </c>
      <c r="BD12" s="24">
        <v>5</v>
      </c>
      <c r="BE12" s="103"/>
    </row>
    <row r="13" spans="1:61" ht="12" customHeight="1">
      <c r="B13" s="466" t="s">
        <v>137</v>
      </c>
      <c r="C13" s="23">
        <v>36</v>
      </c>
      <c r="D13" s="23">
        <v>59</v>
      </c>
      <c r="E13" s="23">
        <v>66</v>
      </c>
      <c r="F13" s="23">
        <v>68</v>
      </c>
      <c r="G13" s="23">
        <v>68</v>
      </c>
      <c r="H13" s="23">
        <v>73</v>
      </c>
      <c r="I13" s="23">
        <v>87</v>
      </c>
      <c r="J13" s="23">
        <v>109</v>
      </c>
      <c r="K13" s="23">
        <v>144</v>
      </c>
      <c r="L13" s="23">
        <v>94</v>
      </c>
      <c r="M13" s="24">
        <v>22</v>
      </c>
      <c r="N13" s="103"/>
      <c r="O13" s="466" t="s">
        <v>136</v>
      </c>
      <c r="P13" s="48">
        <v>16</v>
      </c>
      <c r="Q13" s="49">
        <v>15</v>
      </c>
      <c r="R13" s="49">
        <v>16</v>
      </c>
      <c r="S13" s="49">
        <v>20</v>
      </c>
      <c r="T13" s="49">
        <v>17</v>
      </c>
      <c r="U13" s="49">
        <v>13</v>
      </c>
      <c r="V13" s="49">
        <v>16</v>
      </c>
      <c r="W13" s="49">
        <v>15</v>
      </c>
      <c r="X13" s="49">
        <v>16</v>
      </c>
      <c r="Y13" s="49">
        <v>15</v>
      </c>
      <c r="Z13" s="49">
        <v>11</v>
      </c>
      <c r="AA13" s="49">
        <v>15</v>
      </c>
      <c r="AB13" s="49">
        <v>5</v>
      </c>
      <c r="AC13" s="49">
        <v>9</v>
      </c>
      <c r="AD13" s="49">
        <v>14</v>
      </c>
      <c r="AE13" s="49">
        <v>16</v>
      </c>
      <c r="AF13" s="49">
        <v>10</v>
      </c>
      <c r="AG13" s="49">
        <v>10</v>
      </c>
      <c r="AH13" s="49">
        <v>11</v>
      </c>
      <c r="AI13" s="49">
        <v>14</v>
      </c>
      <c r="AJ13" s="49">
        <v>21</v>
      </c>
      <c r="AK13" s="49">
        <v>5</v>
      </c>
      <c r="AL13" s="49">
        <v>13</v>
      </c>
      <c r="AM13" s="49">
        <v>16</v>
      </c>
      <c r="AN13" s="49">
        <v>12</v>
      </c>
      <c r="AO13" s="49">
        <v>12</v>
      </c>
      <c r="AP13" s="49">
        <v>11</v>
      </c>
      <c r="AQ13" s="49">
        <v>7</v>
      </c>
      <c r="AR13" s="49">
        <v>9</v>
      </c>
      <c r="AS13" s="49">
        <v>7</v>
      </c>
      <c r="AT13" s="49">
        <v>10</v>
      </c>
      <c r="AU13" s="49">
        <v>14</v>
      </c>
      <c r="AV13" s="49">
        <v>20</v>
      </c>
      <c r="AW13" s="49">
        <v>11</v>
      </c>
      <c r="AX13" s="49">
        <v>20</v>
      </c>
      <c r="AY13" s="49">
        <v>22</v>
      </c>
      <c r="AZ13" s="49">
        <v>11</v>
      </c>
      <c r="BA13" s="49">
        <v>15</v>
      </c>
      <c r="BB13" s="49">
        <v>11</v>
      </c>
      <c r="BC13" s="49">
        <v>7</v>
      </c>
      <c r="BD13" s="50">
        <v>8</v>
      </c>
      <c r="BE13" s="103"/>
    </row>
    <row r="14" spans="1:61" ht="12" customHeight="1">
      <c r="B14" s="466" t="s">
        <v>138</v>
      </c>
      <c r="C14" s="49">
        <v>58</v>
      </c>
      <c r="D14" s="49">
        <v>59</v>
      </c>
      <c r="E14" s="49">
        <v>64</v>
      </c>
      <c r="F14" s="49">
        <v>47</v>
      </c>
      <c r="G14" s="49">
        <v>42</v>
      </c>
      <c r="H14" s="49">
        <v>62</v>
      </c>
      <c r="I14" s="49">
        <v>62</v>
      </c>
      <c r="J14" s="49">
        <v>60</v>
      </c>
      <c r="K14" s="49">
        <v>78</v>
      </c>
      <c r="L14" s="49">
        <v>48</v>
      </c>
      <c r="M14" s="50">
        <v>7</v>
      </c>
      <c r="N14" s="103"/>
      <c r="O14" s="466" t="s">
        <v>137</v>
      </c>
      <c r="P14" s="22">
        <v>11</v>
      </c>
      <c r="Q14" s="23">
        <v>5</v>
      </c>
      <c r="R14" s="23">
        <v>10</v>
      </c>
      <c r="S14" s="23">
        <v>10</v>
      </c>
      <c r="T14" s="23">
        <v>16</v>
      </c>
      <c r="U14" s="23">
        <v>14</v>
      </c>
      <c r="V14" s="23">
        <v>16</v>
      </c>
      <c r="W14" s="23">
        <v>13</v>
      </c>
      <c r="X14" s="23">
        <v>21</v>
      </c>
      <c r="Y14" s="23">
        <v>14</v>
      </c>
      <c r="Z14" s="23">
        <v>18</v>
      </c>
      <c r="AA14" s="23">
        <v>13</v>
      </c>
      <c r="AB14" s="23">
        <v>21</v>
      </c>
      <c r="AC14" s="23">
        <v>15</v>
      </c>
      <c r="AD14" s="23">
        <v>17</v>
      </c>
      <c r="AE14" s="23">
        <v>15</v>
      </c>
      <c r="AF14" s="23">
        <v>16</v>
      </c>
      <c r="AG14" s="23">
        <v>18</v>
      </c>
      <c r="AH14" s="23">
        <v>12</v>
      </c>
      <c r="AI14" s="23">
        <v>22</v>
      </c>
      <c r="AJ14" s="23">
        <v>18</v>
      </c>
      <c r="AK14" s="23">
        <v>20</v>
      </c>
      <c r="AL14" s="23">
        <v>18</v>
      </c>
      <c r="AM14" s="23">
        <v>17</v>
      </c>
      <c r="AN14" s="23">
        <v>21</v>
      </c>
      <c r="AO14" s="23">
        <v>23</v>
      </c>
      <c r="AP14" s="23">
        <v>21</v>
      </c>
      <c r="AQ14" s="23">
        <v>22</v>
      </c>
      <c r="AR14" s="23">
        <v>33</v>
      </c>
      <c r="AS14" s="23">
        <v>19</v>
      </c>
      <c r="AT14" s="23">
        <v>27</v>
      </c>
      <c r="AU14" s="23">
        <v>30</v>
      </c>
      <c r="AV14" s="23">
        <v>37</v>
      </c>
      <c r="AW14" s="23">
        <v>43</v>
      </c>
      <c r="AX14" s="23">
        <v>29</v>
      </c>
      <c r="AY14" s="23">
        <v>35</v>
      </c>
      <c r="AZ14" s="23">
        <v>31</v>
      </c>
      <c r="BA14" s="23">
        <v>28</v>
      </c>
      <c r="BB14" s="23">
        <v>24</v>
      </c>
      <c r="BC14" s="23">
        <v>11</v>
      </c>
      <c r="BD14" s="24">
        <v>22</v>
      </c>
      <c r="BE14" s="103"/>
    </row>
    <row r="15" spans="1:61" ht="12" customHeight="1">
      <c r="B15" s="466" t="s">
        <v>139</v>
      </c>
      <c r="C15" s="23">
        <v>15</v>
      </c>
      <c r="D15" s="23">
        <v>22</v>
      </c>
      <c r="E15" s="23">
        <v>19</v>
      </c>
      <c r="F15" s="23">
        <v>10</v>
      </c>
      <c r="G15" s="23">
        <v>7</v>
      </c>
      <c r="H15" s="23">
        <v>8</v>
      </c>
      <c r="I15" s="23">
        <v>11</v>
      </c>
      <c r="J15" s="23">
        <v>10</v>
      </c>
      <c r="K15" s="23">
        <v>12</v>
      </c>
      <c r="L15" s="23">
        <v>16</v>
      </c>
      <c r="M15" s="24">
        <v>4</v>
      </c>
      <c r="N15" s="103"/>
      <c r="O15" s="466" t="s">
        <v>138</v>
      </c>
      <c r="P15" s="48">
        <v>12</v>
      </c>
      <c r="Q15" s="49">
        <v>9</v>
      </c>
      <c r="R15" s="49">
        <v>23</v>
      </c>
      <c r="S15" s="49">
        <v>14</v>
      </c>
      <c r="T15" s="49">
        <v>16</v>
      </c>
      <c r="U15" s="49">
        <v>10</v>
      </c>
      <c r="V15" s="49">
        <v>16</v>
      </c>
      <c r="W15" s="49">
        <v>17</v>
      </c>
      <c r="X15" s="49">
        <v>16</v>
      </c>
      <c r="Y15" s="49">
        <v>13</v>
      </c>
      <c r="Z15" s="49">
        <v>20</v>
      </c>
      <c r="AA15" s="49">
        <v>15</v>
      </c>
      <c r="AB15" s="49">
        <v>16</v>
      </c>
      <c r="AC15" s="49">
        <v>8</v>
      </c>
      <c r="AD15" s="49">
        <v>12</v>
      </c>
      <c r="AE15" s="49">
        <v>11</v>
      </c>
      <c r="AF15" s="49">
        <v>9</v>
      </c>
      <c r="AG15" s="49">
        <v>9</v>
      </c>
      <c r="AH15" s="49">
        <v>13</v>
      </c>
      <c r="AI15" s="49">
        <v>11</v>
      </c>
      <c r="AJ15" s="49">
        <v>15</v>
      </c>
      <c r="AK15" s="49">
        <v>14</v>
      </c>
      <c r="AL15" s="49">
        <v>15</v>
      </c>
      <c r="AM15" s="49">
        <v>18</v>
      </c>
      <c r="AN15" s="49">
        <v>16</v>
      </c>
      <c r="AO15" s="49">
        <v>18</v>
      </c>
      <c r="AP15" s="49">
        <v>15</v>
      </c>
      <c r="AQ15" s="49">
        <v>13</v>
      </c>
      <c r="AR15" s="49">
        <v>8</v>
      </c>
      <c r="AS15" s="49">
        <v>16</v>
      </c>
      <c r="AT15" s="49">
        <v>17</v>
      </c>
      <c r="AU15" s="49">
        <v>19</v>
      </c>
      <c r="AV15" s="49">
        <v>17</v>
      </c>
      <c r="AW15" s="49">
        <v>20</v>
      </c>
      <c r="AX15" s="49">
        <v>23</v>
      </c>
      <c r="AY15" s="49">
        <v>18</v>
      </c>
      <c r="AZ15" s="49">
        <v>10</v>
      </c>
      <c r="BA15" s="49">
        <v>17</v>
      </c>
      <c r="BB15" s="49">
        <v>13</v>
      </c>
      <c r="BC15" s="49">
        <v>8</v>
      </c>
      <c r="BD15" s="50">
        <v>7</v>
      </c>
      <c r="BE15" s="103"/>
    </row>
    <row r="16" spans="1:61" ht="12" customHeight="1">
      <c r="B16" s="466" t="s">
        <v>141</v>
      </c>
      <c r="C16" s="49">
        <v>182</v>
      </c>
      <c r="D16" s="49">
        <v>222</v>
      </c>
      <c r="E16" s="49">
        <v>217</v>
      </c>
      <c r="F16" s="49">
        <v>184</v>
      </c>
      <c r="G16" s="49">
        <v>201</v>
      </c>
      <c r="H16" s="49">
        <v>203</v>
      </c>
      <c r="I16" s="49">
        <v>194</v>
      </c>
      <c r="J16" s="49">
        <v>224</v>
      </c>
      <c r="K16" s="49">
        <v>291</v>
      </c>
      <c r="L16" s="49">
        <v>188</v>
      </c>
      <c r="M16" s="50">
        <v>42</v>
      </c>
      <c r="N16" s="103"/>
      <c r="O16" s="466" t="s">
        <v>139</v>
      </c>
      <c r="P16" s="22">
        <v>2</v>
      </c>
      <c r="Q16" s="23">
        <v>2</v>
      </c>
      <c r="R16" s="23">
        <v>7</v>
      </c>
      <c r="S16" s="23">
        <v>4</v>
      </c>
      <c r="T16" s="23">
        <v>9</v>
      </c>
      <c r="U16" s="23">
        <v>4</v>
      </c>
      <c r="V16" s="23">
        <v>2</v>
      </c>
      <c r="W16" s="23">
        <v>7</v>
      </c>
      <c r="X16" s="23">
        <v>4</v>
      </c>
      <c r="Y16" s="23">
        <v>6</v>
      </c>
      <c r="Z16" s="23">
        <v>6</v>
      </c>
      <c r="AA16" s="23">
        <v>3</v>
      </c>
      <c r="AB16" s="23">
        <v>5</v>
      </c>
      <c r="AC16" s="23">
        <v>2</v>
      </c>
      <c r="AD16" s="23">
        <v>2</v>
      </c>
      <c r="AE16" s="23">
        <v>1</v>
      </c>
      <c r="AF16" s="23">
        <v>4</v>
      </c>
      <c r="AG16" s="23">
        <v>3</v>
      </c>
      <c r="AH16" s="23">
        <v>0</v>
      </c>
      <c r="AI16" s="23">
        <v>0</v>
      </c>
      <c r="AJ16" s="23">
        <v>3</v>
      </c>
      <c r="AK16" s="23">
        <v>3</v>
      </c>
      <c r="AL16" s="23">
        <v>0</v>
      </c>
      <c r="AM16" s="23">
        <v>2</v>
      </c>
      <c r="AN16" s="23">
        <v>0</v>
      </c>
      <c r="AO16" s="23">
        <v>5</v>
      </c>
      <c r="AP16" s="23">
        <v>5</v>
      </c>
      <c r="AQ16" s="23">
        <v>1</v>
      </c>
      <c r="AR16" s="23">
        <v>2</v>
      </c>
      <c r="AS16" s="23">
        <v>2</v>
      </c>
      <c r="AT16" s="23">
        <v>1</v>
      </c>
      <c r="AU16" s="23">
        <v>5</v>
      </c>
      <c r="AV16" s="23">
        <v>1</v>
      </c>
      <c r="AW16" s="23">
        <v>2</v>
      </c>
      <c r="AX16" s="23">
        <v>3</v>
      </c>
      <c r="AY16" s="23">
        <v>6</v>
      </c>
      <c r="AZ16" s="23">
        <v>2</v>
      </c>
      <c r="BA16" s="23">
        <v>4</v>
      </c>
      <c r="BB16" s="23">
        <v>5</v>
      </c>
      <c r="BC16" s="23">
        <v>5</v>
      </c>
      <c r="BD16" s="24">
        <v>4</v>
      </c>
      <c r="BE16" s="103"/>
    </row>
    <row r="17" spans="2:57" ht="12" customHeight="1">
      <c r="B17" s="466" t="s">
        <v>140</v>
      </c>
      <c r="C17" s="23">
        <v>58</v>
      </c>
      <c r="D17" s="23">
        <v>80</v>
      </c>
      <c r="E17" s="23">
        <v>85</v>
      </c>
      <c r="F17" s="23">
        <v>101</v>
      </c>
      <c r="G17" s="23">
        <v>103</v>
      </c>
      <c r="H17" s="23">
        <v>109</v>
      </c>
      <c r="I17" s="23">
        <v>153</v>
      </c>
      <c r="J17" s="23">
        <v>122</v>
      </c>
      <c r="K17" s="23">
        <v>179</v>
      </c>
      <c r="L17" s="23">
        <v>131</v>
      </c>
      <c r="M17" s="24">
        <v>19</v>
      </c>
      <c r="N17" s="103"/>
      <c r="O17" s="466" t="s">
        <v>141</v>
      </c>
      <c r="P17" s="48">
        <v>44</v>
      </c>
      <c r="Q17" s="49">
        <v>31</v>
      </c>
      <c r="R17" s="49">
        <v>51</v>
      </c>
      <c r="S17" s="49">
        <v>56</v>
      </c>
      <c r="T17" s="49">
        <v>57</v>
      </c>
      <c r="U17" s="49">
        <v>49</v>
      </c>
      <c r="V17" s="49">
        <v>54</v>
      </c>
      <c r="W17" s="49">
        <v>62</v>
      </c>
      <c r="X17" s="49">
        <v>69</v>
      </c>
      <c r="Y17" s="49">
        <v>44</v>
      </c>
      <c r="Z17" s="49">
        <v>52</v>
      </c>
      <c r="AA17" s="49">
        <v>52</v>
      </c>
      <c r="AB17" s="49">
        <v>67</v>
      </c>
      <c r="AC17" s="49">
        <v>41</v>
      </c>
      <c r="AD17" s="49">
        <v>38</v>
      </c>
      <c r="AE17" s="49">
        <v>38</v>
      </c>
      <c r="AF17" s="49">
        <v>61</v>
      </c>
      <c r="AG17" s="49">
        <v>52</v>
      </c>
      <c r="AH17" s="49">
        <v>48</v>
      </c>
      <c r="AI17" s="49">
        <v>40</v>
      </c>
      <c r="AJ17" s="49">
        <v>70</v>
      </c>
      <c r="AK17" s="49">
        <v>44</v>
      </c>
      <c r="AL17" s="49">
        <v>41</v>
      </c>
      <c r="AM17" s="49">
        <v>48</v>
      </c>
      <c r="AN17" s="49">
        <v>51</v>
      </c>
      <c r="AO17" s="49">
        <v>52</v>
      </c>
      <c r="AP17" s="49">
        <v>47</v>
      </c>
      <c r="AQ17" s="49">
        <v>44</v>
      </c>
      <c r="AR17" s="49">
        <v>60</v>
      </c>
      <c r="AS17" s="49">
        <v>46</v>
      </c>
      <c r="AT17" s="49">
        <v>40</v>
      </c>
      <c r="AU17" s="49">
        <v>78</v>
      </c>
      <c r="AV17" s="49">
        <v>70</v>
      </c>
      <c r="AW17" s="49">
        <v>63</v>
      </c>
      <c r="AX17" s="49">
        <v>77</v>
      </c>
      <c r="AY17" s="49">
        <v>81</v>
      </c>
      <c r="AZ17" s="49">
        <v>75</v>
      </c>
      <c r="BA17" s="49">
        <v>45</v>
      </c>
      <c r="BB17" s="49">
        <v>42</v>
      </c>
      <c r="BC17" s="49">
        <v>26</v>
      </c>
      <c r="BD17" s="50">
        <v>42</v>
      </c>
      <c r="BE17" s="103"/>
    </row>
    <row r="18" spans="2:57" ht="12" customHeight="1">
      <c r="B18" s="466" t="s">
        <v>142</v>
      </c>
      <c r="C18" s="63">
        <v>6</v>
      </c>
      <c r="D18" s="63">
        <v>4</v>
      </c>
      <c r="E18" s="63">
        <v>6</v>
      </c>
      <c r="F18" s="63">
        <v>4</v>
      </c>
      <c r="G18" s="63">
        <v>16</v>
      </c>
      <c r="H18" s="63">
        <v>14</v>
      </c>
      <c r="I18" s="63">
        <v>10</v>
      </c>
      <c r="J18" s="63">
        <v>14</v>
      </c>
      <c r="K18" s="63">
        <v>34</v>
      </c>
      <c r="L18" s="63">
        <v>15</v>
      </c>
      <c r="M18" s="64">
        <v>0</v>
      </c>
      <c r="N18" s="103"/>
      <c r="O18" s="466" t="s">
        <v>140</v>
      </c>
      <c r="P18" s="22">
        <v>13</v>
      </c>
      <c r="Q18" s="23">
        <v>14</v>
      </c>
      <c r="R18" s="23">
        <v>13</v>
      </c>
      <c r="S18" s="23">
        <v>18</v>
      </c>
      <c r="T18" s="23">
        <v>23</v>
      </c>
      <c r="U18" s="23">
        <v>21</v>
      </c>
      <c r="V18" s="23">
        <v>26</v>
      </c>
      <c r="W18" s="23">
        <v>10</v>
      </c>
      <c r="X18" s="23">
        <v>18</v>
      </c>
      <c r="Y18" s="23">
        <v>22</v>
      </c>
      <c r="Z18" s="23">
        <v>23</v>
      </c>
      <c r="AA18" s="23">
        <v>22</v>
      </c>
      <c r="AB18" s="23">
        <v>34</v>
      </c>
      <c r="AC18" s="23">
        <v>24</v>
      </c>
      <c r="AD18" s="23">
        <v>19</v>
      </c>
      <c r="AE18" s="23">
        <v>24</v>
      </c>
      <c r="AF18" s="23">
        <v>27</v>
      </c>
      <c r="AG18" s="23">
        <v>20</v>
      </c>
      <c r="AH18" s="23">
        <v>20</v>
      </c>
      <c r="AI18" s="23">
        <v>36</v>
      </c>
      <c r="AJ18" s="23">
        <v>28</v>
      </c>
      <c r="AK18" s="23">
        <v>33</v>
      </c>
      <c r="AL18" s="23">
        <v>28</v>
      </c>
      <c r="AM18" s="23">
        <v>20</v>
      </c>
      <c r="AN18" s="23">
        <v>41</v>
      </c>
      <c r="AO18" s="23">
        <v>40</v>
      </c>
      <c r="AP18" s="23">
        <v>40</v>
      </c>
      <c r="AQ18" s="23">
        <v>32</v>
      </c>
      <c r="AR18" s="23">
        <v>33</v>
      </c>
      <c r="AS18" s="23">
        <v>17</v>
      </c>
      <c r="AT18" s="23">
        <v>28</v>
      </c>
      <c r="AU18" s="23">
        <v>44</v>
      </c>
      <c r="AV18" s="23">
        <v>39</v>
      </c>
      <c r="AW18" s="23">
        <v>39</v>
      </c>
      <c r="AX18" s="23">
        <v>52</v>
      </c>
      <c r="AY18" s="23">
        <v>49</v>
      </c>
      <c r="AZ18" s="23">
        <v>44</v>
      </c>
      <c r="BA18" s="23">
        <v>37</v>
      </c>
      <c r="BB18" s="23">
        <v>20</v>
      </c>
      <c r="BC18" s="23">
        <v>30</v>
      </c>
      <c r="BD18" s="24">
        <v>19</v>
      </c>
      <c r="BE18" s="103"/>
    </row>
    <row r="19" spans="2:57" ht="12" customHeight="1">
      <c r="B19" s="41" t="s">
        <v>87</v>
      </c>
      <c r="O19" s="466" t="s">
        <v>142</v>
      </c>
      <c r="P19" s="65">
        <v>0</v>
      </c>
      <c r="Q19" s="63">
        <v>2</v>
      </c>
      <c r="R19" s="63">
        <v>3</v>
      </c>
      <c r="S19" s="63">
        <v>1</v>
      </c>
      <c r="T19" s="63">
        <v>1</v>
      </c>
      <c r="U19" s="63">
        <v>1</v>
      </c>
      <c r="V19" s="63">
        <v>2</v>
      </c>
      <c r="W19" s="63">
        <v>0</v>
      </c>
      <c r="X19" s="63">
        <v>1</v>
      </c>
      <c r="Y19" s="63">
        <v>1</v>
      </c>
      <c r="Z19" s="63">
        <v>3</v>
      </c>
      <c r="AA19" s="63">
        <v>1</v>
      </c>
      <c r="AB19" s="63">
        <v>1</v>
      </c>
      <c r="AC19" s="63">
        <v>1</v>
      </c>
      <c r="AD19" s="63">
        <v>2</v>
      </c>
      <c r="AE19" s="63">
        <v>0</v>
      </c>
      <c r="AF19" s="63">
        <v>4</v>
      </c>
      <c r="AG19" s="63">
        <v>4</v>
      </c>
      <c r="AH19" s="63">
        <v>4</v>
      </c>
      <c r="AI19" s="63">
        <v>4</v>
      </c>
      <c r="AJ19" s="63">
        <v>6</v>
      </c>
      <c r="AK19" s="63">
        <v>0</v>
      </c>
      <c r="AL19" s="63">
        <v>5</v>
      </c>
      <c r="AM19" s="63">
        <v>3</v>
      </c>
      <c r="AN19" s="63">
        <v>3</v>
      </c>
      <c r="AO19" s="63">
        <v>5</v>
      </c>
      <c r="AP19" s="63">
        <v>1</v>
      </c>
      <c r="AQ19" s="63">
        <v>1</v>
      </c>
      <c r="AR19" s="63">
        <v>3</v>
      </c>
      <c r="AS19" s="63">
        <v>4</v>
      </c>
      <c r="AT19" s="63">
        <v>1</v>
      </c>
      <c r="AU19" s="63">
        <v>6</v>
      </c>
      <c r="AV19" s="63">
        <v>10</v>
      </c>
      <c r="AW19" s="63">
        <v>4</v>
      </c>
      <c r="AX19" s="63">
        <v>12</v>
      </c>
      <c r="AY19" s="63">
        <v>8</v>
      </c>
      <c r="AZ19" s="63">
        <v>5</v>
      </c>
      <c r="BA19" s="63">
        <v>2</v>
      </c>
      <c r="BB19" s="63">
        <v>5</v>
      </c>
      <c r="BC19" s="63">
        <v>3</v>
      </c>
      <c r="BD19" s="64">
        <v>0</v>
      </c>
      <c r="BE19" s="103"/>
    </row>
    <row r="20" spans="2:57" ht="12" customHeight="1">
      <c r="O20" s="41" t="s">
        <v>87</v>
      </c>
    </row>
    <row r="50" spans="2:61" ht="12" customHeight="1">
      <c r="C50" s="212" t="s">
        <v>423</v>
      </c>
      <c r="P50" s="212" t="s">
        <v>424</v>
      </c>
      <c r="BD50" s="10"/>
      <c r="BI50" s="10"/>
    </row>
    <row r="51" spans="2:61" ht="12" customHeight="1">
      <c r="B51" s="36"/>
      <c r="C51" s="17">
        <v>2013</v>
      </c>
      <c r="D51" s="17">
        <v>2014</v>
      </c>
      <c r="E51" s="17">
        <v>2015</v>
      </c>
      <c r="F51" s="17">
        <v>2016</v>
      </c>
      <c r="G51" s="17">
        <v>2017</v>
      </c>
      <c r="H51" s="17">
        <v>2018</v>
      </c>
      <c r="I51" s="17">
        <v>2019</v>
      </c>
      <c r="J51" s="17">
        <v>2020</v>
      </c>
      <c r="K51" s="17">
        <v>2021</v>
      </c>
      <c r="L51" s="17">
        <v>2022</v>
      </c>
      <c r="M51" s="265">
        <v>2023</v>
      </c>
      <c r="P51" s="570">
        <v>2013</v>
      </c>
      <c r="Q51" s="569"/>
      <c r="R51" s="569"/>
      <c r="S51" s="569"/>
      <c r="T51" s="569">
        <v>2014</v>
      </c>
      <c r="U51" s="569"/>
      <c r="V51" s="569"/>
      <c r="W51" s="569"/>
      <c r="X51" s="569">
        <v>2015</v>
      </c>
      <c r="Y51" s="569"/>
      <c r="Z51" s="569"/>
      <c r="AA51" s="569"/>
      <c r="AB51" s="569">
        <v>2016</v>
      </c>
      <c r="AC51" s="569"/>
      <c r="AD51" s="569"/>
      <c r="AE51" s="569"/>
      <c r="AF51" s="569">
        <v>2017</v>
      </c>
      <c r="AG51" s="569"/>
      <c r="AH51" s="569"/>
      <c r="AI51" s="569"/>
      <c r="AJ51" s="569">
        <v>2018</v>
      </c>
      <c r="AK51" s="569"/>
      <c r="AL51" s="569"/>
      <c r="AM51" s="569"/>
      <c r="AN51" s="569">
        <v>2019</v>
      </c>
      <c r="AO51" s="569"/>
      <c r="AP51" s="569"/>
      <c r="AQ51" s="569"/>
      <c r="AR51" s="569">
        <v>2020</v>
      </c>
      <c r="AS51" s="569"/>
      <c r="AT51" s="569"/>
      <c r="AU51" s="569"/>
      <c r="AV51" s="569">
        <v>2021</v>
      </c>
      <c r="AW51" s="569"/>
      <c r="AX51" s="569"/>
      <c r="AY51" s="569"/>
      <c r="AZ51" s="569">
        <v>2022</v>
      </c>
      <c r="BA51" s="569"/>
      <c r="BB51" s="569"/>
      <c r="BC51" s="569"/>
      <c r="BD51" s="462">
        <v>2023</v>
      </c>
    </row>
    <row r="52" spans="2:61" ht="12" customHeight="1">
      <c r="B52" s="466" t="s">
        <v>132</v>
      </c>
      <c r="C52" s="66">
        <v>29.117856438999993</v>
      </c>
      <c r="D52" s="66">
        <v>44.774757892517528</v>
      </c>
      <c r="E52" s="66">
        <v>20.107301779280899</v>
      </c>
      <c r="F52" s="66">
        <v>19.000714027695778</v>
      </c>
      <c r="G52" s="66">
        <v>41.701516656590748</v>
      </c>
      <c r="H52" s="66">
        <v>53.045947199836903</v>
      </c>
      <c r="I52" s="66">
        <v>94.155953757911092</v>
      </c>
      <c r="J52" s="66">
        <v>82.564778466873534</v>
      </c>
      <c r="K52" s="66">
        <v>325.20949135981829</v>
      </c>
      <c r="L52" s="66">
        <v>24.714581489226497</v>
      </c>
      <c r="M52" s="67">
        <v>0.99399999999999999</v>
      </c>
      <c r="N52" s="103"/>
      <c r="P52" s="45" t="s">
        <v>89</v>
      </c>
      <c r="Q52" s="46" t="s">
        <v>90</v>
      </c>
      <c r="R52" s="46" t="s">
        <v>91</v>
      </c>
      <c r="S52" s="46" t="s">
        <v>92</v>
      </c>
      <c r="T52" s="46" t="s">
        <v>89</v>
      </c>
      <c r="U52" s="46" t="s">
        <v>90</v>
      </c>
      <c r="V52" s="46" t="s">
        <v>91</v>
      </c>
      <c r="W52" s="46" t="s">
        <v>92</v>
      </c>
      <c r="X52" s="46" t="s">
        <v>89</v>
      </c>
      <c r="Y52" s="46" t="s">
        <v>90</v>
      </c>
      <c r="Z52" s="46" t="s">
        <v>91</v>
      </c>
      <c r="AA52" s="46" t="s">
        <v>92</v>
      </c>
      <c r="AB52" s="46" t="s">
        <v>89</v>
      </c>
      <c r="AC52" s="46" t="s">
        <v>90</v>
      </c>
      <c r="AD52" s="46" t="s">
        <v>91</v>
      </c>
      <c r="AE52" s="46" t="s">
        <v>92</v>
      </c>
      <c r="AF52" s="46" t="s">
        <v>89</v>
      </c>
      <c r="AG52" s="46" t="s">
        <v>90</v>
      </c>
      <c r="AH52" s="46" t="s">
        <v>91</v>
      </c>
      <c r="AI52" s="46" t="s">
        <v>92</v>
      </c>
      <c r="AJ52" s="46" t="s">
        <v>89</v>
      </c>
      <c r="AK52" s="46" t="s">
        <v>90</v>
      </c>
      <c r="AL52" s="46" t="s">
        <v>91</v>
      </c>
      <c r="AM52" s="46" t="s">
        <v>92</v>
      </c>
      <c r="AN52" s="46" t="s">
        <v>89</v>
      </c>
      <c r="AO52" s="46" t="s">
        <v>90</v>
      </c>
      <c r="AP52" s="46" t="s">
        <v>91</v>
      </c>
      <c r="AQ52" s="46" t="s">
        <v>92</v>
      </c>
      <c r="AR52" s="46" t="s">
        <v>89</v>
      </c>
      <c r="AS52" s="46" t="s">
        <v>90</v>
      </c>
      <c r="AT52" s="46" t="s">
        <v>91</v>
      </c>
      <c r="AU52" s="46" t="s">
        <v>92</v>
      </c>
      <c r="AV52" s="46" t="s">
        <v>89</v>
      </c>
      <c r="AW52" s="46" t="s">
        <v>90</v>
      </c>
      <c r="AX52" s="46" t="s">
        <v>91</v>
      </c>
      <c r="AY52" s="46" t="s">
        <v>92</v>
      </c>
      <c r="AZ52" s="46" t="s">
        <v>89</v>
      </c>
      <c r="BA52" s="46" t="s">
        <v>90</v>
      </c>
      <c r="BB52" s="46" t="s">
        <v>91</v>
      </c>
      <c r="BC52" s="46" t="s">
        <v>92</v>
      </c>
      <c r="BD52" s="46" t="s">
        <v>89</v>
      </c>
    </row>
    <row r="53" spans="2:61" ht="12" customHeight="1">
      <c r="B53" s="466" t="s">
        <v>133</v>
      </c>
      <c r="C53" s="68">
        <v>11.615469210999994</v>
      </c>
      <c r="D53" s="68">
        <v>21.581341845097931</v>
      </c>
      <c r="E53" s="68">
        <v>21.879457809972248</v>
      </c>
      <c r="F53" s="68">
        <v>18.999393152823984</v>
      </c>
      <c r="G53" s="68">
        <v>18.550574595</v>
      </c>
      <c r="H53" s="68">
        <v>37.819693857769494</v>
      </c>
      <c r="I53" s="68">
        <v>33.866955925768934</v>
      </c>
      <c r="J53" s="68">
        <v>49.281616207559466</v>
      </c>
      <c r="K53" s="68">
        <v>118.82519363406851</v>
      </c>
      <c r="L53" s="68">
        <v>13.232529875665055</v>
      </c>
      <c r="M53" s="69">
        <v>1.2992111</v>
      </c>
      <c r="N53" s="103"/>
      <c r="O53" s="466" t="s">
        <v>132</v>
      </c>
      <c r="P53" s="70">
        <v>2.8275261319999996</v>
      </c>
      <c r="Q53" s="66">
        <v>3.6614091429999998</v>
      </c>
      <c r="R53" s="66">
        <v>6.0959691460000007</v>
      </c>
      <c r="S53" s="66">
        <v>16.532952018</v>
      </c>
      <c r="T53" s="66">
        <v>6.6253072389999996</v>
      </c>
      <c r="U53" s="66">
        <v>5.9294265251535183</v>
      </c>
      <c r="V53" s="66">
        <v>4.545675556</v>
      </c>
      <c r="W53" s="66">
        <v>27.674348572364003</v>
      </c>
      <c r="X53" s="66">
        <v>1.6703397562610018</v>
      </c>
      <c r="Y53" s="66">
        <v>2.6078034579999998</v>
      </c>
      <c r="Z53" s="66">
        <v>7.4661861220198968</v>
      </c>
      <c r="AA53" s="66">
        <v>8.3629724430000003</v>
      </c>
      <c r="AB53" s="66">
        <v>2.9510235024128968</v>
      </c>
      <c r="AC53" s="66">
        <v>4.5275734273470016</v>
      </c>
      <c r="AD53" s="66">
        <v>7.4704485025285061</v>
      </c>
      <c r="AE53" s="66">
        <v>4.0516685954073841</v>
      </c>
      <c r="AF53" s="66">
        <v>23.591994661432906</v>
      </c>
      <c r="AG53" s="66">
        <v>7.4460357244814936</v>
      </c>
      <c r="AH53" s="66">
        <v>4.0680233746763648</v>
      </c>
      <c r="AI53" s="66">
        <v>6.5954628960000008</v>
      </c>
      <c r="AJ53" s="66">
        <v>3.4590741764936817</v>
      </c>
      <c r="AK53" s="66">
        <v>16.997601943999999</v>
      </c>
      <c r="AL53" s="66">
        <v>13.969305729513623</v>
      </c>
      <c r="AM53" s="66">
        <v>18.619965349829602</v>
      </c>
      <c r="AN53" s="66">
        <v>33.558913046604104</v>
      </c>
      <c r="AO53" s="66">
        <v>32.408690962008613</v>
      </c>
      <c r="AP53" s="66">
        <v>18.047480340481748</v>
      </c>
      <c r="AQ53" s="66">
        <v>10.140869408816602</v>
      </c>
      <c r="AR53" s="66">
        <v>4.3567945560387038</v>
      </c>
      <c r="AS53" s="66">
        <v>14.275794370834864</v>
      </c>
      <c r="AT53" s="66">
        <v>46.517802835999987</v>
      </c>
      <c r="AU53" s="66">
        <v>17.414386704000002</v>
      </c>
      <c r="AV53" s="66">
        <v>14.11280496689748</v>
      </c>
      <c r="AW53" s="66">
        <v>186.37091342615906</v>
      </c>
      <c r="AX53" s="66">
        <v>50.690417798701233</v>
      </c>
      <c r="AY53" s="66">
        <v>74.035355168060448</v>
      </c>
      <c r="AZ53" s="66">
        <v>13.924695539534534</v>
      </c>
      <c r="BA53" s="66">
        <v>7.2938459496919581</v>
      </c>
      <c r="BB53" s="66">
        <v>2.3146400000000003</v>
      </c>
      <c r="BC53" s="66">
        <v>1.1814</v>
      </c>
      <c r="BD53" s="67">
        <v>0.99399999999999999</v>
      </c>
    </row>
    <row r="54" spans="2:61" ht="12" customHeight="1">
      <c r="B54" s="466" t="s">
        <v>134</v>
      </c>
      <c r="C54" s="66">
        <v>1.9241326559999998</v>
      </c>
      <c r="D54" s="66">
        <v>1.6138298799999999</v>
      </c>
      <c r="E54" s="66">
        <v>0.77765402300000008</v>
      </c>
      <c r="F54" s="66">
        <v>0.54270000000000007</v>
      </c>
      <c r="G54" s="66">
        <v>1.1922048244610493</v>
      </c>
      <c r="H54" s="66">
        <v>2.0958040970000003</v>
      </c>
      <c r="I54" s="66">
        <v>3.2173288189614442</v>
      </c>
      <c r="J54" s="66">
        <v>16.969597163391551</v>
      </c>
      <c r="K54" s="66">
        <v>50.572364260000001</v>
      </c>
      <c r="L54" s="66">
        <v>2.5137600000000004</v>
      </c>
      <c r="M54" s="67">
        <v>0.4</v>
      </c>
      <c r="N54" s="103"/>
      <c r="O54" s="466" t="s">
        <v>133</v>
      </c>
      <c r="P54" s="71">
        <v>0.69766762599999987</v>
      </c>
      <c r="Q54" s="68">
        <v>3.32013756</v>
      </c>
      <c r="R54" s="68">
        <v>5.3130206630000005</v>
      </c>
      <c r="S54" s="68">
        <v>2.2846433619999997</v>
      </c>
      <c r="T54" s="68">
        <v>4.5686218649999999</v>
      </c>
      <c r="U54" s="68">
        <v>4.6818070590979302</v>
      </c>
      <c r="V54" s="68">
        <v>5.8769512549999989</v>
      </c>
      <c r="W54" s="68">
        <v>6.4539616660000005</v>
      </c>
      <c r="X54" s="68">
        <v>2.6827255829999999</v>
      </c>
      <c r="Y54" s="68">
        <v>4.7956146539999995</v>
      </c>
      <c r="Z54" s="68">
        <v>7.4395025699999913</v>
      </c>
      <c r="AA54" s="68">
        <v>6.9616150029722554</v>
      </c>
      <c r="AB54" s="68">
        <v>2.848930470881343</v>
      </c>
      <c r="AC54" s="68">
        <v>9.0606238599426376</v>
      </c>
      <c r="AD54" s="68">
        <v>4.5993646719999992</v>
      </c>
      <c r="AE54" s="68">
        <v>2.4904741499999998</v>
      </c>
      <c r="AF54" s="68">
        <v>3.4914907269999995</v>
      </c>
      <c r="AG54" s="68">
        <v>3.9083436069999999</v>
      </c>
      <c r="AH54" s="68">
        <v>6.1675769350000005</v>
      </c>
      <c r="AI54" s="68">
        <v>4.9831633259999997</v>
      </c>
      <c r="AJ54" s="68">
        <v>10.288583455830068</v>
      </c>
      <c r="AK54" s="68">
        <v>7.2094112330000009</v>
      </c>
      <c r="AL54" s="68">
        <v>7.8105524793570522</v>
      </c>
      <c r="AM54" s="68">
        <v>12.511146689582363</v>
      </c>
      <c r="AN54" s="68">
        <v>4.595431178000001</v>
      </c>
      <c r="AO54" s="68">
        <v>12.489081100848386</v>
      </c>
      <c r="AP54" s="68">
        <v>9.1896969324354512</v>
      </c>
      <c r="AQ54" s="68">
        <v>7.5927467144850995</v>
      </c>
      <c r="AR54" s="68">
        <v>4.2829622229999993</v>
      </c>
      <c r="AS54" s="68">
        <v>10.668335616</v>
      </c>
      <c r="AT54" s="68">
        <v>12.767742302</v>
      </c>
      <c r="AU54" s="68">
        <v>21.562576066559469</v>
      </c>
      <c r="AV54" s="68">
        <v>18.924520802382627</v>
      </c>
      <c r="AW54" s="68">
        <v>23.515614786999993</v>
      </c>
      <c r="AX54" s="68">
        <v>44.666285542115659</v>
      </c>
      <c r="AY54" s="68">
        <v>31.718772502570225</v>
      </c>
      <c r="AZ54" s="68">
        <v>4.8539238106650595</v>
      </c>
      <c r="BA54" s="68">
        <v>0.94907247900000002</v>
      </c>
      <c r="BB54" s="68">
        <v>5.6563435129999995</v>
      </c>
      <c r="BC54" s="68">
        <v>1.7731900730000003</v>
      </c>
      <c r="BD54" s="69">
        <v>1.2992111</v>
      </c>
    </row>
    <row r="55" spans="2:61" ht="12" customHeight="1">
      <c r="B55" s="466" t="s">
        <v>135</v>
      </c>
      <c r="C55" s="68">
        <v>1.7973299200000001</v>
      </c>
      <c r="D55" s="68">
        <v>1.5145686543394399</v>
      </c>
      <c r="E55" s="68">
        <v>1.5451327825471091</v>
      </c>
      <c r="F55" s="68">
        <v>0.96460000000000001</v>
      </c>
      <c r="G55" s="68">
        <v>1.58150893</v>
      </c>
      <c r="H55" s="68">
        <v>1.7851018777924719</v>
      </c>
      <c r="I55" s="68">
        <v>1.5608499999999998</v>
      </c>
      <c r="J55" s="68">
        <v>0.52470000000000006</v>
      </c>
      <c r="K55" s="68">
        <v>4.6962900000000003</v>
      </c>
      <c r="L55" s="68">
        <v>2.9846000000000004</v>
      </c>
      <c r="M55" s="69">
        <v>0</v>
      </c>
      <c r="N55" s="103"/>
      <c r="O55" s="466" t="s">
        <v>134</v>
      </c>
      <c r="P55" s="70">
        <v>0.54822265599999986</v>
      </c>
      <c r="Q55" s="66">
        <v>0</v>
      </c>
      <c r="R55" s="66">
        <v>6.0909999999999999E-2</v>
      </c>
      <c r="S55" s="66">
        <v>1.3149999999999999</v>
      </c>
      <c r="T55" s="66">
        <v>1.4999999999999999E-2</v>
      </c>
      <c r="U55" s="66">
        <v>0</v>
      </c>
      <c r="V55" s="66">
        <v>0.40333716000000003</v>
      </c>
      <c r="W55" s="66">
        <v>1.1954927200000001</v>
      </c>
      <c r="X55" s="66">
        <v>0.11134999999999999</v>
      </c>
      <c r="Y55" s="66">
        <v>0.66630402300000002</v>
      </c>
      <c r="Z55" s="66">
        <v>0</v>
      </c>
      <c r="AA55" s="66">
        <v>0</v>
      </c>
      <c r="AB55" s="66">
        <v>0.03</v>
      </c>
      <c r="AC55" s="66">
        <v>0.25600000000000001</v>
      </c>
      <c r="AD55" s="66">
        <v>0.25669999999999998</v>
      </c>
      <c r="AE55" s="66">
        <v>0</v>
      </c>
      <c r="AF55" s="66">
        <v>0</v>
      </c>
      <c r="AG55" s="66">
        <v>0.24694676200000001</v>
      </c>
      <c r="AH55" s="66">
        <v>0.4965</v>
      </c>
      <c r="AI55" s="66">
        <v>0.44875806246104899</v>
      </c>
      <c r="AJ55" s="66">
        <v>0.24474000000000001</v>
      </c>
      <c r="AK55" s="66">
        <v>0.38207842399999997</v>
      </c>
      <c r="AL55" s="66">
        <v>1.4439356729999999</v>
      </c>
      <c r="AM55" s="66">
        <v>2.5049999999999999E-2</v>
      </c>
      <c r="AN55" s="66">
        <v>0.34639999999999999</v>
      </c>
      <c r="AO55" s="66">
        <v>5.7000000000000002E-2</v>
      </c>
      <c r="AP55" s="66">
        <v>0.49329673000000002</v>
      </c>
      <c r="AQ55" s="66">
        <v>2.3206320889614438</v>
      </c>
      <c r="AR55" s="66">
        <v>0.33562700000000006</v>
      </c>
      <c r="AS55" s="66">
        <v>0.30851618639155098</v>
      </c>
      <c r="AT55" s="66">
        <v>2.2539709019999998</v>
      </c>
      <c r="AU55" s="66">
        <v>14.071483075</v>
      </c>
      <c r="AV55" s="66">
        <v>7.7612813099999993</v>
      </c>
      <c r="AW55" s="66">
        <v>5.4502499999999996</v>
      </c>
      <c r="AX55" s="66">
        <v>35.96693295</v>
      </c>
      <c r="AY55" s="66">
        <v>1.3939000000000001</v>
      </c>
      <c r="AZ55" s="66">
        <v>1.31609</v>
      </c>
      <c r="BA55" s="66">
        <v>0.96666999999999992</v>
      </c>
      <c r="BB55" s="66">
        <v>0.10100000000000001</v>
      </c>
      <c r="BC55" s="66">
        <v>0.13</v>
      </c>
      <c r="BD55" s="67">
        <v>0.4</v>
      </c>
    </row>
    <row r="56" spans="2:61" ht="12" customHeight="1">
      <c r="B56" s="466" t="s">
        <v>136</v>
      </c>
      <c r="C56" s="66">
        <v>7.7163380159999999</v>
      </c>
      <c r="D56" s="66">
        <v>4.4587241460000007</v>
      </c>
      <c r="E56" s="66">
        <v>4.3978955449999999</v>
      </c>
      <c r="F56" s="66">
        <v>4.5510460443788752</v>
      </c>
      <c r="G56" s="66">
        <v>7.4392484504222276</v>
      </c>
      <c r="H56" s="66">
        <v>0.8321608337799089</v>
      </c>
      <c r="I56" s="66">
        <v>4.0395979999999998</v>
      </c>
      <c r="J56" s="66">
        <v>6.1985199999999994</v>
      </c>
      <c r="K56" s="66">
        <v>34.946190004480421</v>
      </c>
      <c r="L56" s="66">
        <v>3.0999190283682609</v>
      </c>
      <c r="M56" s="67">
        <v>0.69899999999999995</v>
      </c>
      <c r="N56" s="103"/>
      <c r="O56" s="466" t="s">
        <v>135</v>
      </c>
      <c r="P56" s="71">
        <v>0.34499999999999997</v>
      </c>
      <c r="Q56" s="68">
        <v>0.20300000000000001</v>
      </c>
      <c r="R56" s="68">
        <v>0.95889192000000001</v>
      </c>
      <c r="S56" s="68">
        <v>0.29043799999999997</v>
      </c>
      <c r="T56" s="68">
        <v>0.752</v>
      </c>
      <c r="U56" s="68">
        <v>0.29499999999999998</v>
      </c>
      <c r="V56" s="68">
        <v>0.16719999999999999</v>
      </c>
      <c r="W56" s="68">
        <v>0.30036865433943999</v>
      </c>
      <c r="X56" s="68">
        <v>0.72351278254710916</v>
      </c>
      <c r="Y56" s="68">
        <v>0.11731999999999999</v>
      </c>
      <c r="Z56" s="68">
        <v>0.63500000000000001</v>
      </c>
      <c r="AA56" s="68">
        <v>6.93E-2</v>
      </c>
      <c r="AB56" s="68">
        <v>0.33050000000000002</v>
      </c>
      <c r="AC56" s="68">
        <v>0</v>
      </c>
      <c r="AD56" s="68">
        <v>0.46650000000000003</v>
      </c>
      <c r="AE56" s="68">
        <v>0.1676</v>
      </c>
      <c r="AF56" s="68">
        <v>2.8000000000000001E-2</v>
      </c>
      <c r="AG56" s="68">
        <v>0.27485999999999999</v>
      </c>
      <c r="AH56" s="68">
        <v>1.2015789299999999</v>
      </c>
      <c r="AI56" s="68">
        <v>7.707E-2</v>
      </c>
      <c r="AJ56" s="68">
        <v>0</v>
      </c>
      <c r="AK56" s="68">
        <v>1.2</v>
      </c>
      <c r="AL56" s="68">
        <v>0.50510187779247151</v>
      </c>
      <c r="AM56" s="68">
        <v>0.08</v>
      </c>
      <c r="AN56" s="68">
        <v>0.56410000000000005</v>
      </c>
      <c r="AO56" s="68">
        <v>0.19875000000000001</v>
      </c>
      <c r="AP56" s="68">
        <v>9.8000000000000004E-2</v>
      </c>
      <c r="AQ56" s="68">
        <v>0.7</v>
      </c>
      <c r="AR56" s="68">
        <v>1.7999999999999999E-2</v>
      </c>
      <c r="AS56" s="68">
        <v>0.49860000000000004</v>
      </c>
      <c r="AT56" s="68">
        <v>0</v>
      </c>
      <c r="AU56" s="68">
        <v>8.0999999999999996E-3</v>
      </c>
      <c r="AV56" s="68">
        <v>0.11599</v>
      </c>
      <c r="AW56" s="68">
        <v>1.0266</v>
      </c>
      <c r="AX56" s="68">
        <v>1.98</v>
      </c>
      <c r="AY56" s="68">
        <v>1.5737000000000001</v>
      </c>
      <c r="AZ56" s="68">
        <v>0.57399999999999995</v>
      </c>
      <c r="BA56" s="68">
        <v>0.37817000000000001</v>
      </c>
      <c r="BB56" s="68">
        <v>2.0324299999999997</v>
      </c>
      <c r="BC56" s="68">
        <v>0</v>
      </c>
      <c r="BD56" s="69">
        <v>0</v>
      </c>
    </row>
    <row r="57" spans="2:61" ht="12" customHeight="1">
      <c r="B57" s="466" t="s">
        <v>137</v>
      </c>
      <c r="C57" s="68">
        <v>2.739757882591928</v>
      </c>
      <c r="D57" s="68">
        <v>7.0717293740000011</v>
      </c>
      <c r="E57" s="68">
        <v>4.2415732899643617</v>
      </c>
      <c r="F57" s="68">
        <v>3.5079817625721592</v>
      </c>
      <c r="G57" s="68">
        <v>2.3603010000000002</v>
      </c>
      <c r="H57" s="68">
        <v>3.9427999999999996</v>
      </c>
      <c r="I57" s="68">
        <v>3.1983875799999999</v>
      </c>
      <c r="J57" s="68">
        <v>11.214280830798037</v>
      </c>
      <c r="K57" s="68">
        <v>38.563657899458754</v>
      </c>
      <c r="L57" s="68">
        <v>0.652997194</v>
      </c>
      <c r="M57" s="69">
        <v>3.0000000000000001E-3</v>
      </c>
      <c r="N57" s="103"/>
      <c r="O57" s="466" t="s">
        <v>136</v>
      </c>
      <c r="P57" s="70">
        <v>0.41388999999999998</v>
      </c>
      <c r="Q57" s="66">
        <v>3.0454644039999996</v>
      </c>
      <c r="R57" s="66">
        <v>1.0397325620000002</v>
      </c>
      <c r="S57" s="66">
        <v>3.2172510499999998</v>
      </c>
      <c r="T57" s="66">
        <v>0.76469414600000019</v>
      </c>
      <c r="U57" s="66">
        <v>0.69820000000000004</v>
      </c>
      <c r="V57" s="66">
        <v>2.343</v>
      </c>
      <c r="W57" s="66">
        <v>0.65283000000000002</v>
      </c>
      <c r="X57" s="66">
        <v>0.39659999999999995</v>
      </c>
      <c r="Y57" s="66">
        <v>0.29204609500000006</v>
      </c>
      <c r="Z57" s="66">
        <v>0.21694360499999998</v>
      </c>
      <c r="AA57" s="66">
        <v>3.4923058449999997</v>
      </c>
      <c r="AB57" s="66">
        <v>0.937496</v>
      </c>
      <c r="AC57" s="66">
        <v>0.79742605</v>
      </c>
      <c r="AD57" s="66">
        <v>1.7004284743788762</v>
      </c>
      <c r="AE57" s="66">
        <v>1.1156955200000003</v>
      </c>
      <c r="AF57" s="66">
        <v>0.53200000000000003</v>
      </c>
      <c r="AG57" s="66">
        <v>0.35570000000000002</v>
      </c>
      <c r="AH57" s="66">
        <v>0.45423702043692787</v>
      </c>
      <c r="AI57" s="66">
        <v>6.0973114299852993</v>
      </c>
      <c r="AJ57" s="66">
        <v>0.23254973999999998</v>
      </c>
      <c r="AK57" s="66">
        <v>0</v>
      </c>
      <c r="AL57" s="66">
        <v>0.48610000000000003</v>
      </c>
      <c r="AM57" s="66">
        <v>0.11351109377990881</v>
      </c>
      <c r="AN57" s="66">
        <v>0.88159999999999994</v>
      </c>
      <c r="AO57" s="66">
        <v>0.78759000000000001</v>
      </c>
      <c r="AP57" s="66">
        <v>1.6366399999999999</v>
      </c>
      <c r="AQ57" s="66">
        <v>0.73376799999999998</v>
      </c>
      <c r="AR57" s="66">
        <v>0.29399999999999998</v>
      </c>
      <c r="AS57" s="66">
        <v>0</v>
      </c>
      <c r="AT57" s="66">
        <v>2.9507200000000005</v>
      </c>
      <c r="AU57" s="66">
        <v>2.9537999999999998</v>
      </c>
      <c r="AV57" s="66">
        <v>4.5660699999999999</v>
      </c>
      <c r="AW57" s="66">
        <v>2.4512700000000001</v>
      </c>
      <c r="AX57" s="66">
        <v>24.172258024480421</v>
      </c>
      <c r="AY57" s="66">
        <v>3.7565919799999996</v>
      </c>
      <c r="AZ57" s="66">
        <v>2.1436326399999999</v>
      </c>
      <c r="BA57" s="66">
        <v>0.16328638836826098</v>
      </c>
      <c r="BB57" s="66">
        <v>0.79300000000000004</v>
      </c>
      <c r="BC57" s="66">
        <v>0</v>
      </c>
      <c r="BD57" s="67">
        <v>0.69899999999999995</v>
      </c>
    </row>
    <row r="58" spans="2:61" ht="12" customHeight="1">
      <c r="B58" s="466" t="s">
        <v>138</v>
      </c>
      <c r="C58" s="66">
        <v>5.041772153413274</v>
      </c>
      <c r="D58" s="66">
        <v>5.430781979999999</v>
      </c>
      <c r="E58" s="66">
        <v>6.0638330112808863</v>
      </c>
      <c r="F58" s="66">
        <v>3.2292759402441931</v>
      </c>
      <c r="G58" s="66">
        <v>2.7053399443075206</v>
      </c>
      <c r="H58" s="66">
        <v>7.7261269010000007</v>
      </c>
      <c r="I58" s="66">
        <v>13.328070674692251</v>
      </c>
      <c r="J58" s="66">
        <v>5.5404684209999999</v>
      </c>
      <c r="K58" s="66">
        <v>16.366109277215703</v>
      </c>
      <c r="L58" s="66">
        <v>3.3477659123344652</v>
      </c>
      <c r="M58" s="67">
        <v>3.8700000000000005E-2</v>
      </c>
      <c r="N58" s="103"/>
      <c r="O58" s="466" t="s">
        <v>137</v>
      </c>
      <c r="P58" s="71">
        <v>0.11065908259192801</v>
      </c>
      <c r="Q58" s="68">
        <v>0.11305</v>
      </c>
      <c r="R58" s="68">
        <v>0.20039999999999999</v>
      </c>
      <c r="S58" s="68">
        <v>2.3156488</v>
      </c>
      <c r="T58" s="68">
        <v>3.9126372909999998</v>
      </c>
      <c r="U58" s="68">
        <v>1.3167080050000002</v>
      </c>
      <c r="V58" s="68">
        <v>0.82640999999999998</v>
      </c>
      <c r="W58" s="68">
        <v>1.0159740779999999</v>
      </c>
      <c r="X58" s="68">
        <v>1.0069055629643626</v>
      </c>
      <c r="Y58" s="68">
        <v>1.3732538480000001</v>
      </c>
      <c r="Z58" s="68">
        <v>1.4432801289999999</v>
      </c>
      <c r="AA58" s="68">
        <v>0.41813374999999997</v>
      </c>
      <c r="AB58" s="68">
        <v>0.27210087298436597</v>
      </c>
      <c r="AC58" s="68">
        <v>2.0535145015877934</v>
      </c>
      <c r="AD58" s="68">
        <v>0.89091638799999995</v>
      </c>
      <c r="AE58" s="68">
        <v>0.29144999999999999</v>
      </c>
      <c r="AF58" s="68">
        <v>1.4004999999999998E-2</v>
      </c>
      <c r="AG58" s="68">
        <v>0.38063999999999998</v>
      </c>
      <c r="AH58" s="68">
        <v>0.62110900000000002</v>
      </c>
      <c r="AI58" s="68">
        <v>1.3445469999999999</v>
      </c>
      <c r="AJ58" s="68">
        <v>0.64810000000000001</v>
      </c>
      <c r="AK58" s="68">
        <v>2.9485999999999999</v>
      </c>
      <c r="AL58" s="68">
        <v>0.2505</v>
      </c>
      <c r="AM58" s="68">
        <v>9.5599999999999991E-2</v>
      </c>
      <c r="AN58" s="68">
        <v>0.230067048</v>
      </c>
      <c r="AO58" s="68">
        <v>0.31441000000000002</v>
      </c>
      <c r="AP58" s="68">
        <v>1.37973821</v>
      </c>
      <c r="AQ58" s="68">
        <v>1.2741723219999999</v>
      </c>
      <c r="AR58" s="68">
        <v>2.0898067719999998</v>
      </c>
      <c r="AS58" s="68">
        <v>1.7102999999999999</v>
      </c>
      <c r="AT58" s="68">
        <v>5.6388601920000001</v>
      </c>
      <c r="AU58" s="68">
        <v>1.7753138667980384</v>
      </c>
      <c r="AV58" s="68">
        <v>3.6326000000000001</v>
      </c>
      <c r="AW58" s="68">
        <v>23.292878931458738</v>
      </c>
      <c r="AX58" s="68">
        <v>4.9144400000000008</v>
      </c>
      <c r="AY58" s="68">
        <v>6.7237389680000001</v>
      </c>
      <c r="AZ58" s="68">
        <v>0.14785999999999999</v>
      </c>
      <c r="BA58" s="68">
        <v>4.3537194000000008E-2</v>
      </c>
      <c r="BB58" s="68">
        <v>0.46160000000000001</v>
      </c>
      <c r="BC58" s="68">
        <v>0</v>
      </c>
      <c r="BD58" s="69">
        <v>3.0000000000000001E-3</v>
      </c>
    </row>
    <row r="59" spans="2:61" ht="12" customHeight="1">
      <c r="B59" s="466" t="s">
        <v>139</v>
      </c>
      <c r="C59" s="68">
        <v>0.188</v>
      </c>
      <c r="D59" s="68">
        <v>0.51048709999999997</v>
      </c>
      <c r="E59" s="68">
        <v>1.3419751447090691</v>
      </c>
      <c r="F59" s="68">
        <v>0.37630000000000002</v>
      </c>
      <c r="G59" s="68">
        <v>0</v>
      </c>
      <c r="H59" s="68">
        <v>4.0000000000000001E-3</v>
      </c>
      <c r="I59" s="68">
        <v>0.1648</v>
      </c>
      <c r="J59" s="68">
        <v>5.16E-2</v>
      </c>
      <c r="K59" s="68">
        <v>3.8622820729999998</v>
      </c>
      <c r="L59" s="68">
        <v>1.32</v>
      </c>
      <c r="M59" s="69">
        <v>0</v>
      </c>
      <c r="N59" s="103"/>
      <c r="O59" s="466" t="s">
        <v>138</v>
      </c>
      <c r="P59" s="70">
        <v>0.77849915500000011</v>
      </c>
      <c r="Q59" s="66">
        <v>1.2352238314132744</v>
      </c>
      <c r="R59" s="66">
        <v>1.6751021720000001</v>
      </c>
      <c r="S59" s="66">
        <v>1.3529469949999999</v>
      </c>
      <c r="T59" s="66">
        <v>0.64392026099999999</v>
      </c>
      <c r="U59" s="66">
        <v>1.3957999999999999</v>
      </c>
      <c r="V59" s="66">
        <v>1.579279635</v>
      </c>
      <c r="W59" s="66">
        <v>1.8117820840000001</v>
      </c>
      <c r="X59" s="66">
        <v>0.87091825700000003</v>
      </c>
      <c r="Y59" s="66">
        <v>1.4521816442808864</v>
      </c>
      <c r="Z59" s="66">
        <v>2.7498931099999999</v>
      </c>
      <c r="AA59" s="66">
        <v>0.99084000000000005</v>
      </c>
      <c r="AB59" s="66">
        <v>1.7197100000000003</v>
      </c>
      <c r="AC59" s="66">
        <v>0.23155148</v>
      </c>
      <c r="AD59" s="66">
        <v>0.83899016999999998</v>
      </c>
      <c r="AE59" s="66">
        <v>0.43902429024419232</v>
      </c>
      <c r="AF59" s="66">
        <v>0.20583660163777842</v>
      </c>
      <c r="AG59" s="66">
        <v>1.2801335E-2</v>
      </c>
      <c r="AH59" s="66">
        <v>0.53621893564131806</v>
      </c>
      <c r="AI59" s="66">
        <v>1.9504830720284239</v>
      </c>
      <c r="AJ59" s="66">
        <v>0.87582486000000004</v>
      </c>
      <c r="AK59" s="66">
        <v>1.754307415</v>
      </c>
      <c r="AL59" s="66">
        <v>0.50037226699999993</v>
      </c>
      <c r="AM59" s="66">
        <v>4.595622359</v>
      </c>
      <c r="AN59" s="66">
        <v>2.2314401190000002</v>
      </c>
      <c r="AO59" s="66">
        <v>7.3779945140000001</v>
      </c>
      <c r="AP59" s="66">
        <v>3.3237182136922496</v>
      </c>
      <c r="AQ59" s="66">
        <v>0.39491782799999997</v>
      </c>
      <c r="AR59" s="66">
        <v>0.16539999999999996</v>
      </c>
      <c r="AS59" s="66">
        <v>0.912008865</v>
      </c>
      <c r="AT59" s="66">
        <v>1.762039927</v>
      </c>
      <c r="AU59" s="66">
        <v>2.7010196290000001</v>
      </c>
      <c r="AV59" s="66">
        <v>4.0249309160000006</v>
      </c>
      <c r="AW59" s="66">
        <v>2.5148156440000005</v>
      </c>
      <c r="AX59" s="66">
        <v>7.7632258572792416</v>
      </c>
      <c r="AY59" s="66">
        <v>2.0631368599364568</v>
      </c>
      <c r="AZ59" s="66">
        <v>0.80431543367386016</v>
      </c>
      <c r="BA59" s="66">
        <v>0.87305047866060503</v>
      </c>
      <c r="BB59" s="66">
        <v>1.4354</v>
      </c>
      <c r="BC59" s="66">
        <v>0.23499999999999999</v>
      </c>
      <c r="BD59" s="67">
        <v>3.8700000000000005E-2</v>
      </c>
    </row>
    <row r="60" spans="2:61" ht="12" customHeight="1">
      <c r="B60" s="466" t="s">
        <v>141</v>
      </c>
      <c r="C60" s="66">
        <v>8.3293847072135172</v>
      </c>
      <c r="D60" s="66">
        <v>13.102821975879584</v>
      </c>
      <c r="E60" s="66">
        <v>8.8271317889839676</v>
      </c>
      <c r="F60" s="66">
        <v>6.3993488006457859</v>
      </c>
      <c r="G60" s="66">
        <v>12.526189516934592</v>
      </c>
      <c r="H60" s="66">
        <v>9.6318474653933954</v>
      </c>
      <c r="I60" s="66">
        <v>7.6703413782045571</v>
      </c>
      <c r="J60" s="66">
        <v>16.731703417773264</v>
      </c>
      <c r="K60" s="66">
        <v>58.055552463932258</v>
      </c>
      <c r="L60" s="66">
        <v>13.980371246835427</v>
      </c>
      <c r="M60" s="67">
        <v>1.7874461500000001</v>
      </c>
      <c r="N60" s="103"/>
      <c r="O60" s="466" t="s">
        <v>139</v>
      </c>
      <c r="P60" s="71">
        <v>0.03</v>
      </c>
      <c r="Q60" s="68">
        <v>0</v>
      </c>
      <c r="R60" s="68">
        <v>0</v>
      </c>
      <c r="S60" s="68">
        <v>0.158</v>
      </c>
      <c r="T60" s="68">
        <v>6.8987099999999996E-2</v>
      </c>
      <c r="U60" s="68">
        <v>3.9850000000000003E-2</v>
      </c>
      <c r="V60" s="68">
        <v>0.35</v>
      </c>
      <c r="W60" s="68">
        <v>5.1650000000000001E-2</v>
      </c>
      <c r="X60" s="68">
        <v>0</v>
      </c>
      <c r="Y60" s="68">
        <v>1.9100000000000002E-2</v>
      </c>
      <c r="Z60" s="68">
        <v>1.170682778</v>
      </c>
      <c r="AA60" s="68">
        <v>0.15219236670906941</v>
      </c>
      <c r="AB60" s="68">
        <v>0.35899999999999999</v>
      </c>
      <c r="AC60" s="68">
        <v>0</v>
      </c>
      <c r="AD60" s="68">
        <v>0</v>
      </c>
      <c r="AE60" s="68">
        <v>1.7299999999999999E-2</v>
      </c>
      <c r="AF60" s="68">
        <v>0</v>
      </c>
      <c r="AG60" s="68">
        <v>0</v>
      </c>
      <c r="AH60" s="68">
        <v>0</v>
      </c>
      <c r="AI60" s="68">
        <v>0</v>
      </c>
      <c r="AJ60" s="68">
        <v>0</v>
      </c>
      <c r="AK60" s="68">
        <v>0</v>
      </c>
      <c r="AL60" s="68">
        <v>0</v>
      </c>
      <c r="AM60" s="68">
        <v>4.0000000000000001E-3</v>
      </c>
      <c r="AN60" s="68">
        <v>0</v>
      </c>
      <c r="AO60" s="68">
        <v>3.8799999999999994E-2</v>
      </c>
      <c r="AP60" s="68">
        <v>0.126</v>
      </c>
      <c r="AQ60" s="68">
        <v>0</v>
      </c>
      <c r="AR60" s="68">
        <v>1.4999999999999999E-2</v>
      </c>
      <c r="AS60" s="68">
        <v>3.6600000000000001E-2</v>
      </c>
      <c r="AT60" s="68">
        <v>0</v>
      </c>
      <c r="AU60" s="68">
        <v>0</v>
      </c>
      <c r="AV60" s="68">
        <v>0</v>
      </c>
      <c r="AW60" s="68">
        <v>1.1100000000000001</v>
      </c>
      <c r="AX60" s="68">
        <v>0.309</v>
      </c>
      <c r="AY60" s="68">
        <v>2.4432820729999998</v>
      </c>
      <c r="AZ60" s="68">
        <v>0.95</v>
      </c>
      <c r="BA60" s="68">
        <v>0</v>
      </c>
      <c r="BB60" s="68">
        <v>0.27</v>
      </c>
      <c r="BC60" s="68">
        <v>0.1</v>
      </c>
      <c r="BD60" s="69">
        <v>0</v>
      </c>
    </row>
    <row r="61" spans="2:61" ht="12" customHeight="1">
      <c r="B61" s="466" t="s">
        <v>140</v>
      </c>
      <c r="C61" s="68">
        <v>4.6318313570000003</v>
      </c>
      <c r="D61" s="68">
        <v>12.348178262922731</v>
      </c>
      <c r="E61" s="68">
        <v>8.3575154157484253</v>
      </c>
      <c r="F61" s="68">
        <v>6.6551170000000006</v>
      </c>
      <c r="G61" s="68">
        <v>11.876042675000001</v>
      </c>
      <c r="H61" s="68">
        <v>9.8224895869069062</v>
      </c>
      <c r="I61" s="68">
        <v>20.490913907341415</v>
      </c>
      <c r="J61" s="68">
        <v>93.403655826000005</v>
      </c>
      <c r="K61" s="68">
        <v>48.39466259166776</v>
      </c>
      <c r="L61" s="68">
        <v>3.7467792891622946</v>
      </c>
      <c r="M61" s="69">
        <v>0.608551697</v>
      </c>
      <c r="N61" s="103"/>
      <c r="O61" s="466" t="s">
        <v>141</v>
      </c>
      <c r="P61" s="70">
        <v>0.31061999999999995</v>
      </c>
      <c r="Q61" s="66">
        <v>1.5956332691351132</v>
      </c>
      <c r="R61" s="66">
        <v>3.4578163089410601</v>
      </c>
      <c r="S61" s="66">
        <v>2.9653151291373461</v>
      </c>
      <c r="T61" s="66">
        <v>2.7738045120000003</v>
      </c>
      <c r="U61" s="66">
        <v>4.4223858075117439</v>
      </c>
      <c r="V61" s="66">
        <v>3.3996279573678394</v>
      </c>
      <c r="W61" s="66">
        <v>2.5070036989999993</v>
      </c>
      <c r="X61" s="66">
        <v>4.8164258279999999</v>
      </c>
      <c r="Y61" s="66">
        <v>1.2275921609007276</v>
      </c>
      <c r="Z61" s="66">
        <v>1.6944367027780569</v>
      </c>
      <c r="AA61" s="66">
        <v>1.0886770973051867</v>
      </c>
      <c r="AB61" s="66">
        <v>2.8819798087365873</v>
      </c>
      <c r="AC61" s="66">
        <v>1.0000673986544475</v>
      </c>
      <c r="AD61" s="66">
        <v>1.1179905806657036</v>
      </c>
      <c r="AE61" s="66">
        <v>1.399311012589048</v>
      </c>
      <c r="AF61" s="66">
        <v>3.5751008119345911</v>
      </c>
      <c r="AG61" s="66">
        <v>1.993596334</v>
      </c>
      <c r="AH61" s="66">
        <v>1.0286999999999999</v>
      </c>
      <c r="AI61" s="66">
        <v>5.9287923710000001</v>
      </c>
      <c r="AJ61" s="66">
        <v>3.0635193363591839</v>
      </c>
      <c r="AK61" s="66">
        <v>1.2729383520000002</v>
      </c>
      <c r="AL61" s="66">
        <v>3.8319047222080354</v>
      </c>
      <c r="AM61" s="66">
        <v>1.4634850548261789</v>
      </c>
      <c r="AN61" s="66">
        <v>1.39998</v>
      </c>
      <c r="AO61" s="66">
        <v>3.7491997161431572</v>
      </c>
      <c r="AP61" s="66">
        <v>2.3680716620614004</v>
      </c>
      <c r="AQ61" s="66">
        <v>0.15309</v>
      </c>
      <c r="AR61" s="66">
        <v>0.45269564964384751</v>
      </c>
      <c r="AS61" s="66">
        <v>2.083953157230932</v>
      </c>
      <c r="AT61" s="66">
        <v>1.2346617049999999</v>
      </c>
      <c r="AU61" s="66">
        <v>12.960392905898484</v>
      </c>
      <c r="AV61" s="66">
        <v>11.910962374451545</v>
      </c>
      <c r="AW61" s="66">
        <v>9.4255153582319835</v>
      </c>
      <c r="AX61" s="66">
        <v>19.066240000000001</v>
      </c>
      <c r="AY61" s="66">
        <v>17.652834731248717</v>
      </c>
      <c r="AZ61" s="66">
        <v>5.1787924999999992</v>
      </c>
      <c r="BA61" s="66">
        <v>4.2363899999999992</v>
      </c>
      <c r="BB61" s="66">
        <v>3.2778954468354251</v>
      </c>
      <c r="BC61" s="66">
        <v>1.2872933</v>
      </c>
      <c r="BD61" s="67">
        <v>1.7874461500000001</v>
      </c>
    </row>
    <row r="62" spans="2:61" ht="12" customHeight="1">
      <c r="B62" s="466" t="s">
        <v>142</v>
      </c>
      <c r="C62" s="93">
        <v>0.46</v>
      </c>
      <c r="D62" s="93">
        <v>0</v>
      </c>
      <c r="E62" s="93">
        <v>3.5999999999999997E-2</v>
      </c>
      <c r="F62" s="93">
        <v>0.64600000000000002</v>
      </c>
      <c r="G62" s="93">
        <v>2.016284245</v>
      </c>
      <c r="H62" s="93">
        <v>1.462</v>
      </c>
      <c r="I62" s="93">
        <v>67.740288425000003</v>
      </c>
      <c r="J62" s="93">
        <v>17.908357980000002</v>
      </c>
      <c r="K62" s="93">
        <v>68.718185118999983</v>
      </c>
      <c r="L62" s="93">
        <v>3.2625999999999999</v>
      </c>
      <c r="M62" s="94">
        <v>0</v>
      </c>
      <c r="N62" s="103"/>
      <c r="O62" s="466" t="s">
        <v>140</v>
      </c>
      <c r="P62" s="71">
        <v>2.2499999999999999E-2</v>
      </c>
      <c r="Q62" s="68">
        <v>0.45832000000000001</v>
      </c>
      <c r="R62" s="68">
        <v>0.45260827199999998</v>
      </c>
      <c r="S62" s="68">
        <v>3.6984030850000003</v>
      </c>
      <c r="T62" s="68">
        <v>3.2426999999999997</v>
      </c>
      <c r="U62" s="68">
        <v>4.738746151922733</v>
      </c>
      <c r="V62" s="68">
        <v>1.5512599999999999</v>
      </c>
      <c r="W62" s="68">
        <v>2.8154721110000001</v>
      </c>
      <c r="X62" s="68">
        <v>3.3000000000000002E-2</v>
      </c>
      <c r="Y62" s="68">
        <v>6.7665221779999989</v>
      </c>
      <c r="Z62" s="68">
        <v>0.88710623888479612</v>
      </c>
      <c r="AA62" s="68">
        <v>0.67088699886363057</v>
      </c>
      <c r="AB62" s="68">
        <v>0.81020000000000003</v>
      </c>
      <c r="AC62" s="68">
        <v>0.23977699999999999</v>
      </c>
      <c r="AD62" s="68">
        <v>4.5751400000000002</v>
      </c>
      <c r="AE62" s="68">
        <v>1.03</v>
      </c>
      <c r="AF62" s="68">
        <v>1.8545099999999999</v>
      </c>
      <c r="AG62" s="68">
        <v>5.5942689300000001</v>
      </c>
      <c r="AH62" s="68">
        <v>1.8655865200000001</v>
      </c>
      <c r="AI62" s="68">
        <v>2.5616772249999999</v>
      </c>
      <c r="AJ62" s="68">
        <v>0.75244662051804723</v>
      </c>
      <c r="AK62" s="68">
        <v>5.3824283781430298</v>
      </c>
      <c r="AL62" s="68">
        <v>3.2366145882458297</v>
      </c>
      <c r="AM62" s="68">
        <v>0.45100000000000001</v>
      </c>
      <c r="AN62" s="68">
        <v>7.6680553512848402</v>
      </c>
      <c r="AO62" s="68">
        <v>3.3764880931868682</v>
      </c>
      <c r="AP62" s="68">
        <v>8.4731704628697013</v>
      </c>
      <c r="AQ62" s="68">
        <v>0.97320000000000007</v>
      </c>
      <c r="AR62" s="68">
        <v>4.7963601200000001</v>
      </c>
      <c r="AS62" s="68">
        <v>3.7499999999999999E-2</v>
      </c>
      <c r="AT62" s="68">
        <v>1.4892313400000001</v>
      </c>
      <c r="AU62" s="68">
        <v>87.080564366000004</v>
      </c>
      <c r="AV62" s="68">
        <v>19.790352113000001</v>
      </c>
      <c r="AW62" s="68">
        <v>12.044924276</v>
      </c>
      <c r="AX62" s="68">
        <v>5.6619519572153072</v>
      </c>
      <c r="AY62" s="68">
        <v>10.897434245452462</v>
      </c>
      <c r="AZ62" s="68">
        <v>2.2899961124283488</v>
      </c>
      <c r="BA62" s="68">
        <v>0.68756000000000006</v>
      </c>
      <c r="BB62" s="68">
        <v>3.3447795672224181E-2</v>
      </c>
      <c r="BC62" s="68">
        <v>0.73577538106172202</v>
      </c>
      <c r="BD62" s="69">
        <v>0.608551697</v>
      </c>
    </row>
    <row r="63" spans="2:61" ht="12" customHeight="1">
      <c r="B63" s="41" t="s">
        <v>87</v>
      </c>
      <c r="O63" s="466" t="s">
        <v>142</v>
      </c>
      <c r="P63" s="95">
        <v>0</v>
      </c>
      <c r="Q63" s="93">
        <v>0</v>
      </c>
      <c r="R63" s="93">
        <v>0.46</v>
      </c>
      <c r="S63" s="93">
        <v>0</v>
      </c>
      <c r="T63" s="93">
        <v>0</v>
      </c>
      <c r="U63" s="93">
        <v>0</v>
      </c>
      <c r="V63" s="93">
        <v>0</v>
      </c>
      <c r="W63" s="93">
        <v>0</v>
      </c>
      <c r="X63" s="93">
        <v>0</v>
      </c>
      <c r="Y63" s="93">
        <v>0</v>
      </c>
      <c r="Z63" s="93">
        <v>3.5999999999999997E-2</v>
      </c>
      <c r="AA63" s="93">
        <v>0</v>
      </c>
      <c r="AB63" s="93">
        <v>0</v>
      </c>
      <c r="AC63" s="93">
        <v>0.58099999999999996</v>
      </c>
      <c r="AD63" s="93">
        <v>6.5000000000000002E-2</v>
      </c>
      <c r="AE63" s="93">
        <v>0</v>
      </c>
      <c r="AF63" s="93">
        <v>0</v>
      </c>
      <c r="AG63" s="93">
        <v>0.2</v>
      </c>
      <c r="AH63" s="93">
        <v>8.3379829000000003E-2</v>
      </c>
      <c r="AI63" s="93">
        <v>1.732904416</v>
      </c>
      <c r="AJ63" s="93">
        <v>6.2E-2</v>
      </c>
      <c r="AK63" s="93">
        <v>0</v>
      </c>
      <c r="AL63" s="93">
        <v>1.3</v>
      </c>
      <c r="AM63" s="93">
        <v>0.1</v>
      </c>
      <c r="AN63" s="93">
        <v>0</v>
      </c>
      <c r="AO63" s="93">
        <v>67.740288425000003</v>
      </c>
      <c r="AP63" s="93">
        <v>0</v>
      </c>
      <c r="AQ63" s="93">
        <v>0</v>
      </c>
      <c r="AR63" s="93">
        <v>2.1999999999999999E-2</v>
      </c>
      <c r="AS63" s="93">
        <v>5.0943579799999998</v>
      </c>
      <c r="AT63" s="93">
        <v>0</v>
      </c>
      <c r="AU63" s="93">
        <v>12.792</v>
      </c>
      <c r="AV63" s="93">
        <v>2.0059999999999998</v>
      </c>
      <c r="AW63" s="93">
        <v>0.56843999999999995</v>
      </c>
      <c r="AX63" s="93">
        <v>5.4018999999999995</v>
      </c>
      <c r="AY63" s="93">
        <v>60.741845119000004</v>
      </c>
      <c r="AZ63" s="93">
        <v>1.4999999999999999E-2</v>
      </c>
      <c r="BA63" s="93">
        <v>2.4060000000000001</v>
      </c>
      <c r="BB63" s="93">
        <v>7.5600000000000001E-2</v>
      </c>
      <c r="BC63" s="93">
        <v>0.76600000000000001</v>
      </c>
      <c r="BD63" s="94">
        <v>0</v>
      </c>
    </row>
    <row r="64" spans="2:61" ht="12" customHeight="1">
      <c r="O64" s="41" t="s">
        <v>87</v>
      </c>
    </row>
  </sheetData>
  <mergeCells count="20">
    <mergeCell ref="AN51:AQ51"/>
    <mergeCell ref="AR51:AU51"/>
    <mergeCell ref="AV51:AY51"/>
    <mergeCell ref="AZ51:BC51"/>
    <mergeCell ref="AN7:AQ7"/>
    <mergeCell ref="AR7:AU7"/>
    <mergeCell ref="AV7:AY7"/>
    <mergeCell ref="AZ7:BC7"/>
    <mergeCell ref="AJ7:AM7"/>
    <mergeCell ref="AJ51:AM51"/>
    <mergeCell ref="P7:S7"/>
    <mergeCell ref="T7:W7"/>
    <mergeCell ref="X7:AA7"/>
    <mergeCell ref="AB7:AE7"/>
    <mergeCell ref="AF7:AI7"/>
    <mergeCell ref="P51:S51"/>
    <mergeCell ref="T51:W51"/>
    <mergeCell ref="X51:AA51"/>
    <mergeCell ref="AB51:AE51"/>
    <mergeCell ref="AF51:AI51"/>
  </mergeCells>
  <pageMargins left="0.7" right="0.7" top="0.75" bottom="0.75" header="0.3" footer="0.3"/>
  <pageSetup orientation="portrait" horizontalDpi="0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8DE26-C636-4223-834E-A2D901E940B6}">
  <sheetPr>
    <tabColor theme="4"/>
  </sheetPr>
  <dimension ref="B6:BI48"/>
  <sheetViews>
    <sheetView showGridLines="0" zoomScaleNormal="100" workbookViewId="0"/>
  </sheetViews>
  <sheetFormatPr defaultColWidth="12.83203125" defaultRowHeight="12" customHeight="1"/>
  <cols>
    <col min="1" max="1" width="4.1640625" style="211" customWidth="1"/>
    <col min="2" max="2" width="17" style="211" customWidth="1"/>
    <col min="3" max="13" width="9.1640625" style="211" customWidth="1"/>
    <col min="14" max="14" width="12.83203125" style="211" bestFit="1" customWidth="1"/>
    <col min="15" max="15" width="17" style="211" customWidth="1"/>
    <col min="16" max="29" width="9.1640625" style="211" customWidth="1"/>
    <col min="30" max="56" width="9.83203125" style="211" customWidth="1"/>
    <col min="57" max="16384" width="12.83203125" style="211"/>
  </cols>
  <sheetData>
    <row r="6" spans="2:61" ht="15.6">
      <c r="C6" s="212" t="s">
        <v>425</v>
      </c>
      <c r="P6" s="212" t="s">
        <v>426</v>
      </c>
      <c r="BD6" s="10"/>
      <c r="BI6" s="10"/>
    </row>
    <row r="7" spans="2:61" ht="12" customHeight="1">
      <c r="B7" s="36"/>
      <c r="C7" s="17">
        <v>2013</v>
      </c>
      <c r="D7" s="17">
        <v>2014</v>
      </c>
      <c r="E7" s="17">
        <v>2015</v>
      </c>
      <c r="F7" s="17">
        <v>2016</v>
      </c>
      <c r="G7" s="17">
        <v>2017</v>
      </c>
      <c r="H7" s="17">
        <v>2018</v>
      </c>
      <c r="I7" s="17">
        <v>2019</v>
      </c>
      <c r="J7" s="17">
        <v>2020</v>
      </c>
      <c r="K7" s="17">
        <v>2021</v>
      </c>
      <c r="L7" s="17">
        <v>2022</v>
      </c>
      <c r="M7" s="265">
        <v>2023</v>
      </c>
      <c r="N7" s="14"/>
      <c r="P7" s="570">
        <v>2013</v>
      </c>
      <c r="Q7" s="569"/>
      <c r="R7" s="569"/>
      <c r="S7" s="569"/>
      <c r="T7" s="569">
        <v>2014</v>
      </c>
      <c r="U7" s="569"/>
      <c r="V7" s="569"/>
      <c r="W7" s="569"/>
      <c r="X7" s="569">
        <v>2015</v>
      </c>
      <c r="Y7" s="569"/>
      <c r="Z7" s="569"/>
      <c r="AA7" s="569"/>
      <c r="AB7" s="569">
        <v>2016</v>
      </c>
      <c r="AC7" s="569"/>
      <c r="AD7" s="569"/>
      <c r="AE7" s="569"/>
      <c r="AF7" s="569">
        <v>2017</v>
      </c>
      <c r="AG7" s="569"/>
      <c r="AH7" s="569"/>
      <c r="AI7" s="569"/>
      <c r="AJ7" s="569">
        <v>2018</v>
      </c>
      <c r="AK7" s="569"/>
      <c r="AL7" s="569"/>
      <c r="AM7" s="569"/>
      <c r="AN7" s="569">
        <v>2019</v>
      </c>
      <c r="AO7" s="569"/>
      <c r="AP7" s="569"/>
      <c r="AQ7" s="569"/>
      <c r="AR7" s="569">
        <v>2020</v>
      </c>
      <c r="AS7" s="569"/>
      <c r="AT7" s="569"/>
      <c r="AU7" s="569"/>
      <c r="AV7" s="569">
        <v>2021</v>
      </c>
      <c r="AW7" s="569"/>
      <c r="AX7" s="569"/>
      <c r="AY7" s="569"/>
      <c r="AZ7" s="569">
        <v>2022</v>
      </c>
      <c r="BA7" s="569"/>
      <c r="BB7" s="569"/>
      <c r="BC7" s="569"/>
      <c r="BD7" s="462">
        <v>2023</v>
      </c>
    </row>
    <row r="8" spans="2:61" ht="12" customHeight="1">
      <c r="B8" s="266" t="s">
        <v>414</v>
      </c>
      <c r="C8" s="49">
        <v>739</v>
      </c>
      <c r="D8" s="49">
        <v>843</v>
      </c>
      <c r="E8" s="49">
        <v>877</v>
      </c>
      <c r="F8" s="49">
        <v>853</v>
      </c>
      <c r="G8" s="49">
        <v>808</v>
      </c>
      <c r="H8" s="49">
        <v>916</v>
      </c>
      <c r="I8" s="49">
        <v>948</v>
      </c>
      <c r="J8" s="49">
        <v>864</v>
      </c>
      <c r="K8" s="49">
        <v>1279</v>
      </c>
      <c r="L8" s="49">
        <v>924</v>
      </c>
      <c r="M8" s="50">
        <v>162</v>
      </c>
      <c r="N8" s="28"/>
      <c r="P8" s="45" t="s">
        <v>89</v>
      </c>
      <c r="Q8" s="46" t="s">
        <v>90</v>
      </c>
      <c r="R8" s="46" t="s">
        <v>91</v>
      </c>
      <c r="S8" s="46" t="s">
        <v>92</v>
      </c>
      <c r="T8" s="46" t="s">
        <v>89</v>
      </c>
      <c r="U8" s="46" t="s">
        <v>90</v>
      </c>
      <c r="V8" s="46" t="s">
        <v>91</v>
      </c>
      <c r="W8" s="46" t="s">
        <v>92</v>
      </c>
      <c r="X8" s="46" t="s">
        <v>89</v>
      </c>
      <c r="Y8" s="46" t="s">
        <v>90</v>
      </c>
      <c r="Z8" s="46" t="s">
        <v>91</v>
      </c>
      <c r="AA8" s="46" t="s">
        <v>92</v>
      </c>
      <c r="AB8" s="46" t="s">
        <v>89</v>
      </c>
      <c r="AC8" s="46" t="s">
        <v>90</v>
      </c>
      <c r="AD8" s="46" t="s">
        <v>91</v>
      </c>
      <c r="AE8" s="46" t="s">
        <v>92</v>
      </c>
      <c r="AF8" s="46" t="s">
        <v>89</v>
      </c>
      <c r="AG8" s="46" t="s">
        <v>90</v>
      </c>
      <c r="AH8" s="46" t="s">
        <v>91</v>
      </c>
      <c r="AI8" s="46" t="s">
        <v>92</v>
      </c>
      <c r="AJ8" s="46" t="s">
        <v>89</v>
      </c>
      <c r="AK8" s="46" t="s">
        <v>90</v>
      </c>
      <c r="AL8" s="46" t="s">
        <v>91</v>
      </c>
      <c r="AM8" s="46" t="s">
        <v>92</v>
      </c>
      <c r="AN8" s="46" t="s">
        <v>89</v>
      </c>
      <c r="AO8" s="46" t="s">
        <v>90</v>
      </c>
      <c r="AP8" s="46" t="s">
        <v>91</v>
      </c>
      <c r="AQ8" s="46" t="s">
        <v>92</v>
      </c>
      <c r="AR8" s="46" t="s">
        <v>89</v>
      </c>
      <c r="AS8" s="46" t="s">
        <v>90</v>
      </c>
      <c r="AT8" s="46" t="s">
        <v>91</v>
      </c>
      <c r="AU8" s="46" t="s">
        <v>92</v>
      </c>
      <c r="AV8" s="46" t="s">
        <v>89</v>
      </c>
      <c r="AW8" s="46" t="s">
        <v>90</v>
      </c>
      <c r="AX8" s="46" t="s">
        <v>91</v>
      </c>
      <c r="AY8" s="46" t="s">
        <v>92</v>
      </c>
      <c r="AZ8" s="46" t="s">
        <v>89</v>
      </c>
      <c r="BA8" s="46" t="s">
        <v>90</v>
      </c>
      <c r="BB8" s="46" t="s">
        <v>91</v>
      </c>
      <c r="BC8" s="46" t="s">
        <v>92</v>
      </c>
      <c r="BD8" s="46" t="s">
        <v>89</v>
      </c>
    </row>
    <row r="9" spans="2:61" ht="12" customHeight="1">
      <c r="B9" s="266" t="s">
        <v>427</v>
      </c>
      <c r="C9" s="23">
        <v>101</v>
      </c>
      <c r="D9" s="23">
        <v>149</v>
      </c>
      <c r="E9" s="23">
        <v>98</v>
      </c>
      <c r="F9" s="23">
        <v>54</v>
      </c>
      <c r="G9" s="23">
        <v>82</v>
      </c>
      <c r="H9" s="23">
        <v>105</v>
      </c>
      <c r="I9" s="23">
        <v>114</v>
      </c>
      <c r="J9" s="23">
        <v>144</v>
      </c>
      <c r="K9" s="23">
        <v>306</v>
      </c>
      <c r="L9" s="23">
        <v>78</v>
      </c>
      <c r="M9" s="24">
        <v>20</v>
      </c>
      <c r="N9" s="28"/>
      <c r="O9" s="466" t="s">
        <v>414</v>
      </c>
      <c r="P9" s="25">
        <v>182</v>
      </c>
      <c r="Q9" s="26">
        <v>162</v>
      </c>
      <c r="R9" s="26">
        <v>195</v>
      </c>
      <c r="S9" s="26">
        <v>200</v>
      </c>
      <c r="T9" s="26">
        <v>207</v>
      </c>
      <c r="U9" s="26">
        <v>228</v>
      </c>
      <c r="V9" s="26">
        <v>216</v>
      </c>
      <c r="W9" s="26">
        <v>192</v>
      </c>
      <c r="X9" s="26">
        <v>245</v>
      </c>
      <c r="Y9" s="26">
        <v>207</v>
      </c>
      <c r="Z9" s="26">
        <v>224</v>
      </c>
      <c r="AA9" s="26">
        <v>201</v>
      </c>
      <c r="AB9" s="26">
        <v>238</v>
      </c>
      <c r="AC9" s="26">
        <v>206</v>
      </c>
      <c r="AD9" s="26">
        <v>205</v>
      </c>
      <c r="AE9" s="26">
        <v>204</v>
      </c>
      <c r="AF9" s="26">
        <v>241</v>
      </c>
      <c r="AG9" s="26">
        <v>180</v>
      </c>
      <c r="AH9" s="26">
        <v>194</v>
      </c>
      <c r="AI9" s="26">
        <v>193</v>
      </c>
      <c r="AJ9" s="26">
        <v>282</v>
      </c>
      <c r="AK9" s="26">
        <v>206</v>
      </c>
      <c r="AL9" s="26">
        <v>215</v>
      </c>
      <c r="AM9" s="26">
        <v>213</v>
      </c>
      <c r="AN9" s="26">
        <v>254</v>
      </c>
      <c r="AO9" s="26">
        <v>256</v>
      </c>
      <c r="AP9" s="26">
        <v>214</v>
      </c>
      <c r="AQ9" s="26">
        <v>224</v>
      </c>
      <c r="AR9" s="26">
        <v>254</v>
      </c>
      <c r="AS9" s="26">
        <v>174</v>
      </c>
      <c r="AT9" s="26">
        <v>178</v>
      </c>
      <c r="AU9" s="26">
        <v>258</v>
      </c>
      <c r="AV9" s="26">
        <v>302</v>
      </c>
      <c r="AW9" s="26">
        <v>296</v>
      </c>
      <c r="AX9" s="26">
        <v>324</v>
      </c>
      <c r="AY9" s="26">
        <v>357</v>
      </c>
      <c r="AZ9" s="26">
        <v>291</v>
      </c>
      <c r="BA9" s="26">
        <v>280</v>
      </c>
      <c r="BB9" s="26">
        <v>186</v>
      </c>
      <c r="BC9" s="26">
        <v>167</v>
      </c>
      <c r="BD9" s="30">
        <v>162</v>
      </c>
    </row>
    <row r="10" spans="2:61" ht="12" customHeight="1">
      <c r="B10" s="266" t="s">
        <v>415</v>
      </c>
      <c r="C10" s="63">
        <v>98</v>
      </c>
      <c r="D10" s="63">
        <v>140</v>
      </c>
      <c r="E10" s="63">
        <v>146</v>
      </c>
      <c r="F10" s="63">
        <v>120</v>
      </c>
      <c r="G10" s="63">
        <v>200</v>
      </c>
      <c r="H10" s="63">
        <v>236</v>
      </c>
      <c r="I10" s="63">
        <v>244</v>
      </c>
      <c r="J10" s="63">
        <v>245</v>
      </c>
      <c r="K10" s="63">
        <v>366</v>
      </c>
      <c r="L10" s="63">
        <v>279</v>
      </c>
      <c r="M10" s="64">
        <v>45</v>
      </c>
      <c r="N10" s="28"/>
      <c r="O10" s="266" t="s">
        <v>427</v>
      </c>
      <c r="P10" s="22">
        <v>14</v>
      </c>
      <c r="Q10" s="23">
        <v>24</v>
      </c>
      <c r="R10" s="23">
        <v>37</v>
      </c>
      <c r="S10" s="23">
        <v>26</v>
      </c>
      <c r="T10" s="23">
        <v>48</v>
      </c>
      <c r="U10" s="23">
        <v>31</v>
      </c>
      <c r="V10" s="23">
        <v>37</v>
      </c>
      <c r="W10" s="23">
        <v>33</v>
      </c>
      <c r="X10" s="23">
        <v>19</v>
      </c>
      <c r="Y10" s="23">
        <v>32</v>
      </c>
      <c r="Z10" s="23">
        <v>24</v>
      </c>
      <c r="AA10" s="23">
        <v>23</v>
      </c>
      <c r="AB10" s="23">
        <v>13</v>
      </c>
      <c r="AC10" s="23">
        <v>13</v>
      </c>
      <c r="AD10" s="23">
        <v>17</v>
      </c>
      <c r="AE10" s="23">
        <v>11</v>
      </c>
      <c r="AF10" s="23">
        <v>11</v>
      </c>
      <c r="AG10" s="23">
        <v>30</v>
      </c>
      <c r="AH10" s="23">
        <v>17</v>
      </c>
      <c r="AI10" s="23">
        <v>24</v>
      </c>
      <c r="AJ10" s="23">
        <v>21</v>
      </c>
      <c r="AK10" s="23">
        <v>31</v>
      </c>
      <c r="AL10" s="23">
        <v>32</v>
      </c>
      <c r="AM10" s="23">
        <v>21</v>
      </c>
      <c r="AN10" s="23">
        <v>23</v>
      </c>
      <c r="AO10" s="23">
        <v>45</v>
      </c>
      <c r="AP10" s="23">
        <v>27</v>
      </c>
      <c r="AQ10" s="23">
        <v>19</v>
      </c>
      <c r="AR10" s="23">
        <v>13</v>
      </c>
      <c r="AS10" s="23">
        <v>29</v>
      </c>
      <c r="AT10" s="23">
        <v>42</v>
      </c>
      <c r="AU10" s="23">
        <v>60</v>
      </c>
      <c r="AV10" s="23">
        <v>55</v>
      </c>
      <c r="AW10" s="23">
        <v>78</v>
      </c>
      <c r="AX10" s="23">
        <v>95</v>
      </c>
      <c r="AY10" s="23">
        <v>78</v>
      </c>
      <c r="AZ10" s="23">
        <v>31</v>
      </c>
      <c r="BA10" s="23">
        <v>16</v>
      </c>
      <c r="BB10" s="23">
        <v>16</v>
      </c>
      <c r="BC10" s="23">
        <v>15</v>
      </c>
      <c r="BD10" s="24">
        <v>20</v>
      </c>
    </row>
    <row r="11" spans="2:61" ht="12" customHeight="1">
      <c r="B11" s="41" t="s">
        <v>87</v>
      </c>
      <c r="N11" s="10"/>
      <c r="O11" s="466" t="s">
        <v>415</v>
      </c>
      <c r="P11" s="58">
        <v>28</v>
      </c>
      <c r="Q11" s="59">
        <v>21</v>
      </c>
      <c r="R11" s="59">
        <v>25</v>
      </c>
      <c r="S11" s="59">
        <v>24</v>
      </c>
      <c r="T11" s="59">
        <v>30</v>
      </c>
      <c r="U11" s="59">
        <v>27</v>
      </c>
      <c r="V11" s="59">
        <v>35</v>
      </c>
      <c r="W11" s="59">
        <v>48</v>
      </c>
      <c r="X11" s="59">
        <v>39</v>
      </c>
      <c r="Y11" s="59">
        <v>33</v>
      </c>
      <c r="Z11" s="59">
        <v>33</v>
      </c>
      <c r="AA11" s="59">
        <v>41</v>
      </c>
      <c r="AB11" s="59">
        <v>44</v>
      </c>
      <c r="AC11" s="59">
        <v>25</v>
      </c>
      <c r="AD11" s="59">
        <v>28</v>
      </c>
      <c r="AE11" s="59">
        <v>23</v>
      </c>
      <c r="AF11" s="59">
        <v>55</v>
      </c>
      <c r="AG11" s="59">
        <v>49</v>
      </c>
      <c r="AH11" s="59">
        <v>41</v>
      </c>
      <c r="AI11" s="59">
        <v>55</v>
      </c>
      <c r="AJ11" s="59">
        <v>62</v>
      </c>
      <c r="AK11" s="59">
        <v>57</v>
      </c>
      <c r="AL11" s="59">
        <v>55</v>
      </c>
      <c r="AM11" s="59">
        <v>62</v>
      </c>
      <c r="AN11" s="59">
        <v>54</v>
      </c>
      <c r="AO11" s="59">
        <v>69</v>
      </c>
      <c r="AP11" s="59">
        <v>65</v>
      </c>
      <c r="AQ11" s="59">
        <v>56</v>
      </c>
      <c r="AR11" s="59">
        <v>53</v>
      </c>
      <c r="AS11" s="59">
        <v>31</v>
      </c>
      <c r="AT11" s="59">
        <v>63</v>
      </c>
      <c r="AU11" s="59">
        <v>98</v>
      </c>
      <c r="AV11" s="59">
        <v>93</v>
      </c>
      <c r="AW11" s="59">
        <v>98</v>
      </c>
      <c r="AX11" s="59">
        <v>81</v>
      </c>
      <c r="AY11" s="59">
        <v>94</v>
      </c>
      <c r="AZ11" s="59">
        <v>75</v>
      </c>
      <c r="BA11" s="59">
        <v>73</v>
      </c>
      <c r="BB11" s="59">
        <v>74</v>
      </c>
      <c r="BC11" s="59">
        <v>57</v>
      </c>
      <c r="BD11" s="61">
        <v>45</v>
      </c>
    </row>
    <row r="12" spans="2:61" ht="12" customHeight="1">
      <c r="N12" s="10"/>
      <c r="O12" s="41" t="s">
        <v>87</v>
      </c>
    </row>
    <row r="17" spans="58:58" ht="12" customHeight="1">
      <c r="BF17" s="140"/>
    </row>
    <row r="18" spans="58:58" ht="12" customHeight="1">
      <c r="BF18" s="140"/>
    </row>
    <row r="41" spans="2:61" ht="12" customHeight="1">
      <c r="M41" s="103"/>
    </row>
    <row r="42" spans="2:61" ht="15.6">
      <c r="C42" s="212" t="s">
        <v>428</v>
      </c>
      <c r="P42" s="212" t="s">
        <v>429</v>
      </c>
      <c r="BD42" s="10"/>
      <c r="BI42" s="10"/>
    </row>
    <row r="43" spans="2:61" ht="12" customHeight="1">
      <c r="B43" s="36"/>
      <c r="C43" s="17">
        <v>2013</v>
      </c>
      <c r="D43" s="17">
        <v>2014</v>
      </c>
      <c r="E43" s="17">
        <v>2015</v>
      </c>
      <c r="F43" s="17">
        <v>2016</v>
      </c>
      <c r="G43" s="17">
        <v>2017</v>
      </c>
      <c r="H43" s="17">
        <v>2018</v>
      </c>
      <c r="I43" s="17">
        <v>2019</v>
      </c>
      <c r="J43" s="17">
        <v>2020</v>
      </c>
      <c r="K43" s="17">
        <v>2021</v>
      </c>
      <c r="L43" s="17">
        <v>2022</v>
      </c>
      <c r="M43" s="265">
        <v>2023</v>
      </c>
      <c r="P43" s="570">
        <v>2013</v>
      </c>
      <c r="Q43" s="569"/>
      <c r="R43" s="569"/>
      <c r="S43" s="569"/>
      <c r="T43" s="569">
        <v>2014</v>
      </c>
      <c r="U43" s="569"/>
      <c r="V43" s="569"/>
      <c r="W43" s="569"/>
      <c r="X43" s="569">
        <v>2015</v>
      </c>
      <c r="Y43" s="569"/>
      <c r="Z43" s="569"/>
      <c r="AA43" s="569"/>
      <c r="AB43" s="569">
        <v>2016</v>
      </c>
      <c r="AC43" s="569"/>
      <c r="AD43" s="569"/>
      <c r="AE43" s="569"/>
      <c r="AF43" s="569">
        <v>2017</v>
      </c>
      <c r="AG43" s="569"/>
      <c r="AH43" s="569"/>
      <c r="AI43" s="569"/>
      <c r="AJ43" s="569">
        <v>2018</v>
      </c>
      <c r="AK43" s="569"/>
      <c r="AL43" s="569"/>
      <c r="AM43" s="569"/>
      <c r="AN43" s="569">
        <v>2019</v>
      </c>
      <c r="AO43" s="569"/>
      <c r="AP43" s="569"/>
      <c r="AQ43" s="569"/>
      <c r="AR43" s="569">
        <v>2020</v>
      </c>
      <c r="AS43" s="569"/>
      <c r="AT43" s="569"/>
      <c r="AU43" s="569"/>
      <c r="AV43" s="569">
        <v>2021</v>
      </c>
      <c r="AW43" s="569"/>
      <c r="AX43" s="569"/>
      <c r="AY43" s="569"/>
      <c r="AZ43" s="569">
        <v>2022</v>
      </c>
      <c r="BA43" s="569"/>
      <c r="BB43" s="569"/>
      <c r="BC43" s="569"/>
      <c r="BD43" s="462">
        <v>2023</v>
      </c>
    </row>
    <row r="44" spans="2:61" ht="12" customHeight="1">
      <c r="B44" s="266" t="s">
        <v>414</v>
      </c>
      <c r="C44" s="66">
        <v>28.245644854218728</v>
      </c>
      <c r="D44" s="66">
        <v>63.080903677206656</v>
      </c>
      <c r="E44" s="66">
        <v>39.708565082871601</v>
      </c>
      <c r="F44" s="66">
        <v>47.651945052096089</v>
      </c>
      <c r="G44" s="66">
        <v>40.915091495547514</v>
      </c>
      <c r="H44" s="66">
        <v>60.73745726219547</v>
      </c>
      <c r="I44" s="66">
        <v>64.030160837711207</v>
      </c>
      <c r="J44" s="66">
        <v>68.81657061488184</v>
      </c>
      <c r="K44" s="66">
        <v>101.97452245298601</v>
      </c>
      <c r="L44" s="66">
        <v>35.890217018498589</v>
      </c>
      <c r="M44" s="67">
        <v>3.6851599999999998</v>
      </c>
      <c r="N44" s="28"/>
      <c r="P44" s="45" t="s">
        <v>89</v>
      </c>
      <c r="Q44" s="46" t="s">
        <v>90</v>
      </c>
      <c r="R44" s="46" t="s">
        <v>91</v>
      </c>
      <c r="S44" s="46" t="s">
        <v>92</v>
      </c>
      <c r="T44" s="46" t="s">
        <v>89</v>
      </c>
      <c r="U44" s="46" t="s">
        <v>90</v>
      </c>
      <c r="V44" s="46" t="s">
        <v>91</v>
      </c>
      <c r="W44" s="46" t="s">
        <v>92</v>
      </c>
      <c r="X44" s="46" t="s">
        <v>89</v>
      </c>
      <c r="Y44" s="46" t="s">
        <v>90</v>
      </c>
      <c r="Z44" s="46" t="s">
        <v>91</v>
      </c>
      <c r="AA44" s="46" t="s">
        <v>92</v>
      </c>
      <c r="AB44" s="46" t="s">
        <v>89</v>
      </c>
      <c r="AC44" s="46" t="s">
        <v>90</v>
      </c>
      <c r="AD44" s="46" t="s">
        <v>91</v>
      </c>
      <c r="AE44" s="46" t="s">
        <v>92</v>
      </c>
      <c r="AF44" s="46" t="s">
        <v>89</v>
      </c>
      <c r="AG44" s="46" t="s">
        <v>90</v>
      </c>
      <c r="AH44" s="46" t="s">
        <v>91</v>
      </c>
      <c r="AI44" s="46" t="s">
        <v>92</v>
      </c>
      <c r="AJ44" s="46" t="s">
        <v>89</v>
      </c>
      <c r="AK44" s="46" t="s">
        <v>90</v>
      </c>
      <c r="AL44" s="46" t="s">
        <v>91</v>
      </c>
      <c r="AM44" s="46" t="s">
        <v>92</v>
      </c>
      <c r="AN44" s="46" t="s">
        <v>89</v>
      </c>
      <c r="AO44" s="46" t="s">
        <v>90</v>
      </c>
      <c r="AP44" s="46" t="s">
        <v>91</v>
      </c>
      <c r="AQ44" s="46" t="s">
        <v>92</v>
      </c>
      <c r="AR44" s="46" t="s">
        <v>89</v>
      </c>
      <c r="AS44" s="46" t="s">
        <v>90</v>
      </c>
      <c r="AT44" s="46" t="s">
        <v>91</v>
      </c>
      <c r="AU44" s="46" t="s">
        <v>92</v>
      </c>
      <c r="AV44" s="46" t="s">
        <v>89</v>
      </c>
      <c r="AW44" s="46" t="s">
        <v>90</v>
      </c>
      <c r="AX44" s="46" t="s">
        <v>91</v>
      </c>
      <c r="AY44" s="46" t="s">
        <v>92</v>
      </c>
      <c r="AZ44" s="46" t="s">
        <v>89</v>
      </c>
      <c r="BA44" s="46" t="s">
        <v>90</v>
      </c>
      <c r="BB44" s="46" t="s">
        <v>91</v>
      </c>
      <c r="BC44" s="46" t="s">
        <v>92</v>
      </c>
      <c r="BD44" s="46" t="s">
        <v>89</v>
      </c>
    </row>
    <row r="45" spans="2:61" ht="12" customHeight="1">
      <c r="B45" s="266" t="s">
        <v>427</v>
      </c>
      <c r="C45" s="68">
        <v>42.640057488000004</v>
      </c>
      <c r="D45" s="68">
        <v>44.52851410455056</v>
      </c>
      <c r="E45" s="68">
        <v>31.171747723710695</v>
      </c>
      <c r="F45" s="68">
        <v>13.270246062103034</v>
      </c>
      <c r="G45" s="68">
        <v>50.734469342168616</v>
      </c>
      <c r="H45" s="68">
        <v>56.970864557283605</v>
      </c>
      <c r="I45" s="68">
        <v>178.39856763016837</v>
      </c>
      <c r="J45" s="68">
        <v>219.68844315151401</v>
      </c>
      <c r="K45" s="68">
        <v>652.84982272965601</v>
      </c>
      <c r="L45" s="68">
        <v>32.50309401709341</v>
      </c>
      <c r="M45" s="69">
        <v>2.1447489470000001</v>
      </c>
      <c r="N45" s="28"/>
      <c r="O45" s="267" t="s">
        <v>414</v>
      </c>
      <c r="P45" s="131">
        <v>3.8811990825919276</v>
      </c>
      <c r="Q45" s="128">
        <v>7.2732064645483865</v>
      </c>
      <c r="R45" s="128">
        <v>7.4022304009410593</v>
      </c>
      <c r="S45" s="128">
        <v>9.6890089061373459</v>
      </c>
      <c r="T45" s="128">
        <v>10.887634100000001</v>
      </c>
      <c r="U45" s="128">
        <v>9.2223950426859229</v>
      </c>
      <c r="V45" s="128">
        <v>15.627627245367835</v>
      </c>
      <c r="W45" s="128">
        <v>27.343247289152892</v>
      </c>
      <c r="X45" s="128">
        <v>7.7861508015114715</v>
      </c>
      <c r="Y45" s="128">
        <v>6.5163869169007276</v>
      </c>
      <c r="Z45" s="128">
        <v>12.709197782778057</v>
      </c>
      <c r="AA45" s="128">
        <v>12.696829581681325</v>
      </c>
      <c r="AB45" s="128">
        <v>10.877880184133849</v>
      </c>
      <c r="AC45" s="128">
        <v>11.95641532353188</v>
      </c>
      <c r="AD45" s="128">
        <v>16.509016759734095</v>
      </c>
      <c r="AE45" s="128">
        <v>8.3086327846962629</v>
      </c>
      <c r="AF45" s="128">
        <v>11.861116538934592</v>
      </c>
      <c r="AG45" s="128">
        <v>7.3348564602668267</v>
      </c>
      <c r="AH45" s="128">
        <v>11.884121310317683</v>
      </c>
      <c r="AI45" s="128">
        <v>9.8349971860284242</v>
      </c>
      <c r="AJ45" s="128">
        <v>13.831040483200983</v>
      </c>
      <c r="AK45" s="128">
        <v>11.06474</v>
      </c>
      <c r="AL45" s="128">
        <v>17.266023515547342</v>
      </c>
      <c r="AM45" s="128">
        <v>18.575653263447155</v>
      </c>
      <c r="AN45" s="128">
        <v>18.935236178020368</v>
      </c>
      <c r="AO45" s="128">
        <v>17.629908445178415</v>
      </c>
      <c r="AP45" s="128">
        <v>13.017191874065899</v>
      </c>
      <c r="AQ45" s="128">
        <v>14.447824340446537</v>
      </c>
      <c r="AR45" s="128">
        <v>10.681404823682552</v>
      </c>
      <c r="AS45" s="128">
        <v>11.341474069457348</v>
      </c>
      <c r="AT45" s="128">
        <v>9.4538800000000016</v>
      </c>
      <c r="AU45" s="128">
        <v>37.339811721742002</v>
      </c>
      <c r="AV45" s="128">
        <v>15.027948865269417</v>
      </c>
      <c r="AW45" s="128">
        <v>24.190478358391008</v>
      </c>
      <c r="AX45" s="128">
        <v>35.026182197297288</v>
      </c>
      <c r="AY45" s="128">
        <v>27.729913032028229</v>
      </c>
      <c r="AZ45" s="128">
        <v>11.197737223208392</v>
      </c>
      <c r="BA45" s="128">
        <v>12.159873396720823</v>
      </c>
      <c r="BB45" s="128">
        <v>10.823201017507651</v>
      </c>
      <c r="BC45" s="128">
        <v>1.709405381061722</v>
      </c>
      <c r="BD45" s="129">
        <v>3.6851599999999998</v>
      </c>
      <c r="BE45" s="268"/>
    </row>
    <row r="46" spans="2:61" ht="12" customHeight="1">
      <c r="B46" s="266" t="s">
        <v>415</v>
      </c>
      <c r="C46" s="93">
        <v>2.6761700000000004</v>
      </c>
      <c r="D46" s="93">
        <v>4.7978033290000006</v>
      </c>
      <c r="E46" s="93">
        <v>6.6951577839046932</v>
      </c>
      <c r="F46" s="93">
        <v>3.9502856141616629</v>
      </c>
      <c r="G46" s="93">
        <v>10.29965</v>
      </c>
      <c r="H46" s="93">
        <v>10.459649999999998</v>
      </c>
      <c r="I46" s="93">
        <v>7.0047600000000001</v>
      </c>
      <c r="J46" s="93">
        <v>11.884264547000001</v>
      </c>
      <c r="K46" s="93">
        <v>13.385633499999997</v>
      </c>
      <c r="L46" s="93">
        <v>4.462593</v>
      </c>
      <c r="M46" s="94">
        <v>0</v>
      </c>
      <c r="N46" s="28"/>
      <c r="O46" s="266" t="s">
        <v>427</v>
      </c>
      <c r="P46" s="71">
        <v>2.0739855689999995</v>
      </c>
      <c r="Q46" s="68">
        <v>5.7803817429999995</v>
      </c>
      <c r="R46" s="68">
        <v>11.468300642999997</v>
      </c>
      <c r="S46" s="68">
        <v>23.317389533000004</v>
      </c>
      <c r="T46" s="68">
        <v>10.615038314000001</v>
      </c>
      <c r="U46" s="68">
        <v>13.335128506000002</v>
      </c>
      <c r="V46" s="68">
        <v>4.3575143180000007</v>
      </c>
      <c r="W46" s="68">
        <v>16.220832966550546</v>
      </c>
      <c r="X46" s="68">
        <v>3.4064269682610022</v>
      </c>
      <c r="Y46" s="68">
        <v>12.120409049280886</v>
      </c>
      <c r="Z46" s="68">
        <v>8.4113177839999924</v>
      </c>
      <c r="AA46" s="68">
        <v>7.2335939221688186</v>
      </c>
      <c r="AB46" s="68">
        <v>1.353060470881343</v>
      </c>
      <c r="AC46" s="68">
        <v>4.8722725750000002</v>
      </c>
      <c r="AD46" s="68">
        <v>5.1690151370000006</v>
      </c>
      <c r="AE46" s="68">
        <v>1.8758978792216909</v>
      </c>
      <c r="AF46" s="68">
        <v>19.954421263070689</v>
      </c>
      <c r="AG46" s="68">
        <v>9.0475862322146696</v>
      </c>
      <c r="AH46" s="68">
        <v>3.4760392344369282</v>
      </c>
      <c r="AI46" s="68">
        <v>18.256422612446347</v>
      </c>
      <c r="AJ46" s="68">
        <v>3.329397706</v>
      </c>
      <c r="AK46" s="68">
        <v>25.131925746143033</v>
      </c>
      <c r="AL46" s="68">
        <v>12.298863821569666</v>
      </c>
      <c r="AM46" s="68">
        <v>16.210677283570899</v>
      </c>
      <c r="AN46" s="68">
        <v>29.183090564868579</v>
      </c>
      <c r="AO46" s="68">
        <v>109.32678436600865</v>
      </c>
      <c r="AP46" s="68">
        <v>31.692120677474648</v>
      </c>
      <c r="AQ46" s="68">
        <v>8.1965720218166069</v>
      </c>
      <c r="AR46" s="68">
        <v>5.7876914969999991</v>
      </c>
      <c r="AS46" s="68">
        <v>21.557492105999998</v>
      </c>
      <c r="AT46" s="68">
        <v>64.045849203999992</v>
      </c>
      <c r="AU46" s="68">
        <v>128.29741034451396</v>
      </c>
      <c r="AV46" s="68">
        <v>69.335583617462234</v>
      </c>
      <c r="AW46" s="68">
        <v>237.60138156445876</v>
      </c>
      <c r="AX46" s="68">
        <v>162.52146993249451</v>
      </c>
      <c r="AY46" s="68">
        <v>183.39138761524003</v>
      </c>
      <c r="AZ46" s="68">
        <v>20.576868813093402</v>
      </c>
      <c r="BA46" s="68">
        <v>5.0501460930000004</v>
      </c>
      <c r="BB46" s="68">
        <v>3.5918257379999998</v>
      </c>
      <c r="BC46" s="68">
        <v>3.2842533729999999</v>
      </c>
      <c r="BD46" s="69">
        <v>2.1447489470000001</v>
      </c>
    </row>
    <row r="47" spans="2:61" ht="12" customHeight="1">
      <c r="B47" s="41" t="s">
        <v>87</v>
      </c>
      <c r="O47" s="267" t="s">
        <v>415</v>
      </c>
      <c r="P47" s="95">
        <v>0.12940000000000002</v>
      </c>
      <c r="Q47" s="93">
        <v>0.57865</v>
      </c>
      <c r="R47" s="93">
        <v>0.84392000000000011</v>
      </c>
      <c r="S47" s="93">
        <v>1.1241999999999999</v>
      </c>
      <c r="T47" s="93">
        <v>1.865</v>
      </c>
      <c r="U47" s="93">
        <v>0.96040000000000003</v>
      </c>
      <c r="V47" s="93">
        <v>1.0575999999999999</v>
      </c>
      <c r="W47" s="93">
        <v>0.91480332900000005</v>
      </c>
      <c r="X47" s="93">
        <v>1.1191999999999998</v>
      </c>
      <c r="Y47" s="93">
        <v>0.68094209500000002</v>
      </c>
      <c r="Z47" s="93">
        <v>2.6185156889046941</v>
      </c>
      <c r="AA47" s="93">
        <v>2.2765</v>
      </c>
      <c r="AB47" s="93">
        <v>0.91</v>
      </c>
      <c r="AC47" s="93">
        <v>1.918845819</v>
      </c>
      <c r="AD47" s="93">
        <v>0.30344689083899445</v>
      </c>
      <c r="AE47" s="93">
        <v>0.81799290432266836</v>
      </c>
      <c r="AF47" s="93">
        <v>1.4774</v>
      </c>
      <c r="AG47" s="93">
        <v>4.0307500000000003</v>
      </c>
      <c r="AH47" s="93">
        <v>1.16275</v>
      </c>
      <c r="AI47" s="93">
        <v>3.6287500000000001</v>
      </c>
      <c r="AJ47" s="93">
        <v>2.4664000000000001</v>
      </c>
      <c r="AK47" s="93">
        <v>0.9507000000000001</v>
      </c>
      <c r="AL47" s="93">
        <v>3.7694999999999999</v>
      </c>
      <c r="AM47" s="93">
        <v>3.27305</v>
      </c>
      <c r="AN47" s="93">
        <v>3.3576599999999996</v>
      </c>
      <c r="AO47" s="93">
        <v>1.5815999999999999</v>
      </c>
      <c r="AP47" s="93">
        <v>0.42649999999999999</v>
      </c>
      <c r="AQ47" s="93">
        <v>1.639</v>
      </c>
      <c r="AR47" s="93">
        <v>0.35954999999999998</v>
      </c>
      <c r="AS47" s="93">
        <v>2.7269999999999999</v>
      </c>
      <c r="AT47" s="93">
        <v>1.1153</v>
      </c>
      <c r="AU47" s="93">
        <v>7.6824145470000005</v>
      </c>
      <c r="AV47" s="93">
        <v>2.4819800000000001</v>
      </c>
      <c r="AW47" s="93">
        <v>5.9793625000000006</v>
      </c>
      <c r="AX47" s="93">
        <v>3.0449999999999999</v>
      </c>
      <c r="AY47" s="93">
        <v>1.879291</v>
      </c>
      <c r="AZ47" s="93">
        <v>0.42369999999999997</v>
      </c>
      <c r="BA47" s="93">
        <v>0.78756300000000012</v>
      </c>
      <c r="BB47" s="93">
        <v>2.03633</v>
      </c>
      <c r="BC47" s="93">
        <v>1.2150000000000001</v>
      </c>
      <c r="BD47" s="94">
        <v>0</v>
      </c>
    </row>
    <row r="48" spans="2:61" ht="12" customHeight="1">
      <c r="O48" s="41" t="s">
        <v>87</v>
      </c>
    </row>
  </sheetData>
  <mergeCells count="20">
    <mergeCell ref="AN43:AQ43"/>
    <mergeCell ref="AR43:AU43"/>
    <mergeCell ref="AV43:AY43"/>
    <mergeCell ref="AZ43:BC43"/>
    <mergeCell ref="AN7:AQ7"/>
    <mergeCell ref="AR7:AU7"/>
    <mergeCell ref="AV7:AY7"/>
    <mergeCell ref="AZ7:BC7"/>
    <mergeCell ref="AJ7:AM7"/>
    <mergeCell ref="AJ43:AM43"/>
    <mergeCell ref="P7:S7"/>
    <mergeCell ref="T7:W7"/>
    <mergeCell ref="X7:AA7"/>
    <mergeCell ref="AB7:AE7"/>
    <mergeCell ref="AF7:AI7"/>
    <mergeCell ref="P43:S43"/>
    <mergeCell ref="T43:W43"/>
    <mergeCell ref="X43:AA43"/>
    <mergeCell ref="AB43:AE43"/>
    <mergeCell ref="AF43:AI43"/>
  </mergeCells>
  <pageMargins left="0.7" right="0.7" top="0.75" bottom="0.75" header="0.3" footer="0.3"/>
  <pageSetup orientation="portrait" horizontalDpi="0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BB08F-47B7-47A2-BC7D-D4FA9FA78F25}">
  <sheetPr>
    <tabColor theme="4"/>
  </sheetPr>
  <dimension ref="B6:Z118"/>
  <sheetViews>
    <sheetView showGridLines="0" zoomScaleNormal="100" workbookViewId="0"/>
  </sheetViews>
  <sheetFormatPr defaultColWidth="12.83203125" defaultRowHeight="12" customHeight="1"/>
  <cols>
    <col min="1" max="1" width="4.1640625" style="44" customWidth="1"/>
    <col min="2" max="2" width="27.5" style="44" customWidth="1"/>
    <col min="3" max="13" width="9.1640625" style="44" customWidth="1"/>
    <col min="14" max="14" width="12.83203125" style="44"/>
    <col min="15" max="15" width="23.5" style="44" bestFit="1" customWidth="1"/>
    <col min="16" max="23" width="9.1640625" style="44" customWidth="1"/>
    <col min="24" max="16384" width="12.83203125" style="44"/>
  </cols>
  <sheetData>
    <row r="6" spans="2:26" ht="12" customHeight="1">
      <c r="C6" s="212" t="s">
        <v>430</v>
      </c>
      <c r="P6" s="212" t="s">
        <v>431</v>
      </c>
    </row>
    <row r="7" spans="2:26" ht="12" customHeight="1">
      <c r="B7" s="114"/>
      <c r="C7" s="17">
        <v>2013</v>
      </c>
      <c r="D7" s="17">
        <v>2014</v>
      </c>
      <c r="E7" s="17">
        <v>2015</v>
      </c>
      <c r="F7" s="17">
        <v>2016</v>
      </c>
      <c r="G7" s="17">
        <v>2017</v>
      </c>
      <c r="H7" s="17">
        <v>2018</v>
      </c>
      <c r="I7" s="17">
        <v>2019</v>
      </c>
      <c r="J7" s="17">
        <v>2020</v>
      </c>
      <c r="K7" s="17">
        <v>2021</v>
      </c>
      <c r="L7" s="17">
        <v>2022</v>
      </c>
      <c r="M7" s="265">
        <v>2023</v>
      </c>
      <c r="O7" s="114"/>
      <c r="P7" s="17">
        <v>2013</v>
      </c>
      <c r="Q7" s="17">
        <v>2014</v>
      </c>
      <c r="R7" s="17">
        <v>2015</v>
      </c>
      <c r="S7" s="17">
        <v>2016</v>
      </c>
      <c r="T7" s="17">
        <v>2017</v>
      </c>
      <c r="U7" s="17">
        <v>2018</v>
      </c>
      <c r="V7" s="17">
        <v>2019</v>
      </c>
      <c r="W7" s="17">
        <v>2020</v>
      </c>
      <c r="X7" s="17">
        <v>2021</v>
      </c>
      <c r="Y7" s="17">
        <v>2022</v>
      </c>
      <c r="Z7" s="265">
        <v>2023</v>
      </c>
    </row>
    <row r="8" spans="2:26" ht="12" customHeight="1">
      <c r="B8" s="466" t="s">
        <v>394</v>
      </c>
      <c r="C8" s="20">
        <v>2.8797444049999998</v>
      </c>
      <c r="D8" s="20">
        <v>7.8448986033916226</v>
      </c>
      <c r="E8" s="20">
        <v>11.420021722999998</v>
      </c>
      <c r="F8" s="20">
        <v>7.4817643668389939</v>
      </c>
      <c r="G8" s="20">
        <v>7.905271618214667</v>
      </c>
      <c r="H8" s="20">
        <v>24.322527782526553</v>
      </c>
      <c r="I8" s="20">
        <v>19.884206531331088</v>
      </c>
      <c r="J8" s="20">
        <v>30.669736369045477</v>
      </c>
      <c r="K8" s="20">
        <v>101.71479941754056</v>
      </c>
      <c r="L8" s="20">
        <v>12.435123908751299</v>
      </c>
      <c r="M8" s="21">
        <v>0.29714615</v>
      </c>
      <c r="O8" s="466" t="s">
        <v>394</v>
      </c>
      <c r="P8" s="20">
        <v>0.38762875000000002</v>
      </c>
      <c r="Q8" s="20">
        <v>0.44630238000000005</v>
      </c>
      <c r="R8" s="20">
        <v>1.5753756910000001</v>
      </c>
      <c r="S8" s="20">
        <v>1.641957468</v>
      </c>
      <c r="T8" s="20">
        <v>2.6221337889999994</v>
      </c>
      <c r="U8" s="20">
        <v>2.1632486717479797</v>
      </c>
      <c r="V8" s="20">
        <v>3.6460951100000001</v>
      </c>
      <c r="W8" s="20">
        <v>0.5606753550000001</v>
      </c>
      <c r="X8" s="20">
        <v>6.9468738434587367</v>
      </c>
      <c r="Y8" s="20">
        <v>0.81108344668957744</v>
      </c>
      <c r="Z8" s="21">
        <v>0</v>
      </c>
    </row>
    <row r="9" spans="2:26" ht="12" customHeight="1">
      <c r="B9" s="466" t="s">
        <v>395</v>
      </c>
      <c r="C9" s="81">
        <v>70</v>
      </c>
      <c r="D9" s="81">
        <v>119</v>
      </c>
      <c r="E9" s="81">
        <v>146</v>
      </c>
      <c r="F9" s="81">
        <v>131</v>
      </c>
      <c r="G9" s="81">
        <v>165</v>
      </c>
      <c r="H9" s="81">
        <v>202</v>
      </c>
      <c r="I9" s="81">
        <v>233</v>
      </c>
      <c r="J9" s="81">
        <v>212</v>
      </c>
      <c r="K9" s="81">
        <v>369</v>
      </c>
      <c r="L9" s="81">
        <v>261</v>
      </c>
      <c r="M9" s="82">
        <v>50</v>
      </c>
      <c r="O9" s="466" t="s">
        <v>395</v>
      </c>
      <c r="P9" s="81">
        <v>21</v>
      </c>
      <c r="Q9" s="81">
        <v>30</v>
      </c>
      <c r="R9" s="81">
        <v>34</v>
      </c>
      <c r="S9" s="81">
        <v>35</v>
      </c>
      <c r="T9" s="81">
        <v>36</v>
      </c>
      <c r="U9" s="81">
        <v>36</v>
      </c>
      <c r="V9" s="81">
        <v>54</v>
      </c>
      <c r="W9" s="81">
        <v>30</v>
      </c>
      <c r="X9" s="81">
        <v>65</v>
      </c>
      <c r="Y9" s="81">
        <v>54</v>
      </c>
      <c r="Z9" s="82">
        <v>5</v>
      </c>
    </row>
    <row r="10" spans="2:26" ht="12" customHeight="1">
      <c r="B10" s="41" t="s">
        <v>87</v>
      </c>
      <c r="O10" s="41" t="s">
        <v>87</v>
      </c>
    </row>
    <row r="11" spans="2:26" ht="12" customHeight="1">
      <c r="O11" s="113"/>
      <c r="P11" s="113"/>
      <c r="Q11" s="113"/>
      <c r="R11" s="113"/>
      <c r="S11" s="113"/>
      <c r="T11" s="113"/>
    </row>
    <row r="12" spans="2:26" ht="12" customHeight="1">
      <c r="O12" s="113"/>
      <c r="P12" s="113"/>
      <c r="Q12" s="113"/>
      <c r="R12" s="113"/>
      <c r="S12" s="113"/>
      <c r="T12" s="113"/>
    </row>
    <row r="13" spans="2:26" ht="12" customHeight="1">
      <c r="O13" s="113"/>
      <c r="P13" s="113"/>
      <c r="Q13" s="113"/>
      <c r="R13" s="113"/>
      <c r="S13" s="113"/>
      <c r="T13" s="113"/>
    </row>
    <row r="14" spans="2:26" ht="12" customHeight="1">
      <c r="O14" s="113"/>
      <c r="P14" s="113"/>
      <c r="Q14" s="113"/>
      <c r="R14" s="113"/>
      <c r="S14" s="113"/>
      <c r="T14" s="113"/>
    </row>
    <row r="15" spans="2:26" ht="12" customHeight="1">
      <c r="O15" s="113"/>
      <c r="P15" s="113"/>
      <c r="Q15" s="113"/>
      <c r="R15" s="113"/>
      <c r="S15" s="113"/>
      <c r="T15" s="113"/>
    </row>
    <row r="16" spans="2:26" ht="12" customHeight="1">
      <c r="O16" s="113"/>
      <c r="P16" s="113"/>
      <c r="Q16" s="113"/>
      <c r="R16" s="113"/>
      <c r="S16" s="113"/>
      <c r="T16" s="113"/>
    </row>
    <row r="17" spans="15:20" ht="12" customHeight="1">
      <c r="O17" s="113"/>
      <c r="P17" s="113"/>
      <c r="Q17" s="113"/>
      <c r="R17" s="113"/>
      <c r="S17" s="113"/>
      <c r="T17" s="113"/>
    </row>
    <row r="18" spans="15:20" ht="12" customHeight="1">
      <c r="O18" s="113"/>
      <c r="P18" s="113"/>
      <c r="Q18" s="113"/>
      <c r="R18" s="113"/>
      <c r="S18" s="113"/>
      <c r="T18" s="113"/>
    </row>
    <row r="19" spans="15:20" ht="12" customHeight="1">
      <c r="O19" s="113"/>
      <c r="P19" s="113"/>
      <c r="Q19" s="113"/>
      <c r="R19" s="113"/>
      <c r="S19" s="113"/>
      <c r="T19" s="113"/>
    </row>
    <row r="20" spans="15:20" ht="12" customHeight="1">
      <c r="O20" s="113"/>
      <c r="P20" s="113"/>
      <c r="Q20" s="113"/>
      <c r="R20" s="113"/>
      <c r="S20" s="113"/>
      <c r="T20" s="113"/>
    </row>
    <row r="21" spans="15:20" ht="12" customHeight="1">
      <c r="O21" s="113"/>
      <c r="P21" s="113"/>
      <c r="Q21" s="113"/>
      <c r="R21" s="113"/>
      <c r="S21" s="113"/>
      <c r="T21" s="113"/>
    </row>
    <row r="22" spans="15:20" ht="12" customHeight="1">
      <c r="O22" s="113"/>
      <c r="P22" s="113"/>
      <c r="Q22" s="113"/>
      <c r="R22" s="113"/>
      <c r="S22" s="113"/>
      <c r="T22" s="113"/>
    </row>
    <row r="23" spans="15:20" ht="12" customHeight="1">
      <c r="O23" s="113"/>
      <c r="P23" s="113"/>
      <c r="Q23" s="113"/>
      <c r="R23" s="113"/>
      <c r="S23" s="113"/>
      <c r="T23" s="113"/>
    </row>
    <row r="24" spans="15:20" ht="12" customHeight="1">
      <c r="O24" s="113"/>
      <c r="P24" s="113"/>
      <c r="Q24" s="113"/>
      <c r="R24" s="113"/>
      <c r="S24" s="113"/>
      <c r="T24" s="113"/>
    </row>
    <row r="25" spans="15:20" ht="12" customHeight="1">
      <c r="O25" s="113"/>
      <c r="P25" s="113"/>
      <c r="Q25" s="113"/>
      <c r="R25" s="113"/>
      <c r="S25" s="113"/>
      <c r="T25" s="113"/>
    </row>
    <row r="26" spans="15:20" ht="12" customHeight="1">
      <c r="O26" s="113"/>
      <c r="P26" s="113"/>
      <c r="Q26" s="113"/>
      <c r="R26" s="113"/>
      <c r="S26" s="113"/>
      <c r="T26" s="113"/>
    </row>
    <row r="27" spans="15:20" ht="12" customHeight="1">
      <c r="O27" s="113"/>
      <c r="P27" s="113"/>
      <c r="Q27" s="113"/>
      <c r="R27" s="113"/>
      <c r="S27" s="113"/>
      <c r="T27" s="113"/>
    </row>
    <row r="28" spans="15:20" ht="12" customHeight="1">
      <c r="O28" s="113"/>
      <c r="P28" s="113"/>
      <c r="Q28" s="113"/>
      <c r="R28" s="113"/>
      <c r="S28" s="113"/>
      <c r="T28" s="113"/>
    </row>
    <row r="29" spans="15:20" ht="12" customHeight="1">
      <c r="O29" s="113"/>
      <c r="P29" s="113"/>
      <c r="Q29" s="113"/>
      <c r="R29" s="113"/>
      <c r="S29" s="113"/>
      <c r="T29" s="113"/>
    </row>
    <row r="30" spans="15:20" ht="12" customHeight="1">
      <c r="O30" s="113"/>
      <c r="P30" s="113"/>
      <c r="Q30" s="113"/>
      <c r="R30" s="113"/>
      <c r="S30" s="113"/>
      <c r="T30" s="113"/>
    </row>
    <row r="31" spans="15:20" ht="12" customHeight="1">
      <c r="O31" s="113"/>
      <c r="P31" s="113"/>
      <c r="Q31" s="113"/>
      <c r="R31" s="113"/>
      <c r="S31" s="113"/>
      <c r="T31" s="113"/>
    </row>
    <row r="32" spans="15:20" ht="12" customHeight="1">
      <c r="O32" s="113"/>
      <c r="P32" s="113"/>
      <c r="Q32" s="113"/>
      <c r="R32" s="113"/>
      <c r="S32" s="113"/>
      <c r="T32" s="113"/>
    </row>
    <row r="33" spans="2:26" ht="12" customHeight="1">
      <c r="O33" s="113"/>
      <c r="P33" s="113"/>
      <c r="Q33" s="113"/>
      <c r="R33" s="113"/>
      <c r="S33" s="113"/>
      <c r="T33" s="113"/>
    </row>
    <row r="36" spans="2:26" ht="12" customHeight="1">
      <c r="C36" s="96" t="s">
        <v>432</v>
      </c>
      <c r="P36" s="96" t="s">
        <v>433</v>
      </c>
    </row>
    <row r="37" spans="2:26" ht="12" customHeight="1">
      <c r="B37" s="114"/>
      <c r="C37" s="17">
        <v>2013</v>
      </c>
      <c r="D37" s="17">
        <v>2014</v>
      </c>
      <c r="E37" s="17">
        <v>2015</v>
      </c>
      <c r="F37" s="17">
        <v>2016</v>
      </c>
      <c r="G37" s="17">
        <v>2017</v>
      </c>
      <c r="H37" s="17">
        <v>2018</v>
      </c>
      <c r="I37" s="17">
        <v>2019</v>
      </c>
      <c r="J37" s="17">
        <v>2020</v>
      </c>
      <c r="K37" s="17">
        <v>2021</v>
      </c>
      <c r="L37" s="17">
        <v>2022</v>
      </c>
      <c r="M37" s="265">
        <v>2023</v>
      </c>
      <c r="O37" s="114"/>
      <c r="P37" s="17">
        <v>2013</v>
      </c>
      <c r="Q37" s="17">
        <v>2014</v>
      </c>
      <c r="R37" s="17">
        <v>2015</v>
      </c>
      <c r="S37" s="17">
        <v>2016</v>
      </c>
      <c r="T37" s="17">
        <v>2017</v>
      </c>
      <c r="U37" s="17">
        <v>2018</v>
      </c>
      <c r="V37" s="17">
        <v>2019</v>
      </c>
      <c r="W37" s="17">
        <v>2020</v>
      </c>
      <c r="X37" s="17">
        <v>2021</v>
      </c>
      <c r="Y37" s="17">
        <v>2022</v>
      </c>
      <c r="Z37" s="265">
        <v>2023</v>
      </c>
    </row>
    <row r="38" spans="2:26" ht="12" customHeight="1">
      <c r="B38" s="98" t="s">
        <v>320</v>
      </c>
      <c r="C38" s="269">
        <v>2.8925619834710745E-2</v>
      </c>
      <c r="D38" s="269">
        <v>3.34075723830735E-2</v>
      </c>
      <c r="E38" s="269">
        <v>3.5864978902953586E-2</v>
      </c>
      <c r="F38" s="269">
        <v>3.8126361655773419E-2</v>
      </c>
      <c r="G38" s="269">
        <v>3.6734693877551024E-2</v>
      </c>
      <c r="H38" s="269">
        <v>3.1441048034934499E-2</v>
      </c>
      <c r="I38" s="269">
        <v>4.5037531276063386E-2</v>
      </c>
      <c r="J38" s="269">
        <v>2.5553662691652469E-2</v>
      </c>
      <c r="K38" s="269">
        <v>3.4611288604898829E-2</v>
      </c>
      <c r="L38" s="269">
        <v>4.4081632653061226E-2</v>
      </c>
      <c r="M38" s="270">
        <v>2.2831050228310501E-2</v>
      </c>
      <c r="O38" s="98" t="s">
        <v>320</v>
      </c>
      <c r="P38" s="269">
        <v>5.853950500107355E-3</v>
      </c>
      <c r="Q38" s="269">
        <v>4.8280049830898729E-3</v>
      </c>
      <c r="R38" s="269">
        <v>2.3217984407497654E-2</v>
      </c>
      <c r="S38" s="269">
        <v>2.8120633776746274E-2</v>
      </c>
      <c r="T38" s="269">
        <v>2.7245124372417603E-2</v>
      </c>
      <c r="U38" s="269">
        <v>1.762101811848352E-2</v>
      </c>
      <c r="V38" s="269">
        <v>1.5692160127520137E-2</v>
      </c>
      <c r="W38" s="269">
        <v>1.9524284347762477E-3</v>
      </c>
      <c r="X38" s="269">
        <v>9.1658425380859755E-3</v>
      </c>
      <c r="Y38" s="269">
        <v>1.1900431275410827E-2</v>
      </c>
      <c r="Z38" s="270">
        <v>0</v>
      </c>
    </row>
    <row r="39" spans="2:26" ht="12" customHeight="1">
      <c r="B39" s="98" t="s">
        <v>321</v>
      </c>
      <c r="C39" s="271">
        <v>9.6418732782369149E-2</v>
      </c>
      <c r="D39" s="271">
        <v>0.13251670378619154</v>
      </c>
      <c r="E39" s="271">
        <v>0.15400843881856541</v>
      </c>
      <c r="F39" s="271">
        <v>0.14270152505446623</v>
      </c>
      <c r="G39" s="271">
        <v>0.1683673469387755</v>
      </c>
      <c r="H39" s="271">
        <v>0.17641921397379912</v>
      </c>
      <c r="I39" s="271">
        <v>0.19432860717264386</v>
      </c>
      <c r="J39" s="271">
        <v>0.18057921635434412</v>
      </c>
      <c r="K39" s="271">
        <v>0.19648562300319489</v>
      </c>
      <c r="L39" s="271">
        <v>0.21306122448979592</v>
      </c>
      <c r="M39" s="272">
        <v>0.22831050228310501</v>
      </c>
      <c r="O39" s="98" t="s">
        <v>321</v>
      </c>
      <c r="P39" s="271">
        <v>4.3489759724558888E-2</v>
      </c>
      <c r="Q39" s="271">
        <v>8.486445792426546E-2</v>
      </c>
      <c r="R39" s="271">
        <v>0.16830898674689429</v>
      </c>
      <c r="S39" s="271">
        <v>0.12813483897366656</v>
      </c>
      <c r="T39" s="271">
        <v>8.2139252138671709E-2</v>
      </c>
      <c r="U39" s="271">
        <v>0.19812225396949185</v>
      </c>
      <c r="V39" s="271">
        <v>8.5578171573897632E-2</v>
      </c>
      <c r="W39" s="271">
        <v>0.10680060188130726</v>
      </c>
      <c r="X39" s="271">
        <v>0.13420451504701542</v>
      </c>
      <c r="Y39" s="271">
        <v>0.1824514334268616</v>
      </c>
      <c r="Z39" s="272">
        <v>5.0969260875490655E-2</v>
      </c>
    </row>
    <row r="40" spans="2:26" ht="12" customHeight="1">
      <c r="B40" s="41" t="s">
        <v>87</v>
      </c>
      <c r="O40" s="41" t="s">
        <v>87</v>
      </c>
    </row>
    <row r="62" spans="2:23" ht="12" customHeight="1">
      <c r="B62" s="113"/>
      <c r="C62" s="113"/>
      <c r="D62" s="113"/>
      <c r="E62" s="113"/>
      <c r="F62" s="113"/>
      <c r="G62" s="113"/>
      <c r="H62" s="113"/>
      <c r="I62" s="113"/>
      <c r="J62" s="113"/>
      <c r="K62" s="113"/>
      <c r="L62" s="113"/>
      <c r="M62" s="113"/>
      <c r="N62" s="113"/>
      <c r="O62" s="113"/>
      <c r="P62" s="113"/>
      <c r="Q62" s="113"/>
      <c r="R62" s="113"/>
      <c r="S62" s="113"/>
      <c r="T62" s="113"/>
      <c r="U62" s="113"/>
      <c r="V62" s="113"/>
      <c r="W62" s="113"/>
    </row>
    <row r="63" spans="2:23" ht="12" customHeight="1">
      <c r="B63" s="113"/>
      <c r="C63" s="113"/>
      <c r="D63" s="113"/>
      <c r="E63" s="113"/>
      <c r="F63" s="113"/>
      <c r="G63" s="113"/>
      <c r="H63" s="113"/>
      <c r="I63" s="113"/>
      <c r="J63" s="113"/>
      <c r="K63" s="113"/>
      <c r="L63" s="113"/>
      <c r="M63" s="113"/>
      <c r="N63" s="113"/>
      <c r="O63" s="113"/>
      <c r="P63" s="113"/>
      <c r="Q63" s="113"/>
      <c r="R63" s="113"/>
      <c r="S63" s="113"/>
      <c r="T63" s="113"/>
      <c r="U63" s="113"/>
      <c r="V63" s="113"/>
      <c r="W63" s="113"/>
    </row>
    <row r="64" spans="2:23" ht="12" customHeight="1">
      <c r="B64" s="113"/>
      <c r="C64" s="113"/>
      <c r="D64" s="113"/>
      <c r="E64" s="113"/>
      <c r="F64" s="113"/>
      <c r="G64" s="113"/>
      <c r="H64" s="113"/>
      <c r="I64" s="113"/>
      <c r="J64" s="113"/>
      <c r="K64" s="113"/>
      <c r="L64" s="113"/>
      <c r="M64" s="113"/>
      <c r="N64" s="113"/>
      <c r="O64" s="113"/>
      <c r="P64" s="113"/>
      <c r="Q64" s="113"/>
      <c r="R64" s="113"/>
      <c r="S64" s="113"/>
      <c r="T64" s="113"/>
      <c r="U64" s="113"/>
      <c r="V64" s="113"/>
      <c r="W64" s="113"/>
    </row>
    <row r="65" spans="2:23" ht="12" customHeight="1">
      <c r="B65" s="211"/>
      <c r="C65" s="212" t="s">
        <v>434</v>
      </c>
      <c r="D65" s="211"/>
      <c r="E65" s="211"/>
      <c r="F65" s="211"/>
      <c r="G65" s="211"/>
      <c r="H65" s="211"/>
      <c r="I65" s="211"/>
      <c r="J65" s="211"/>
      <c r="K65" s="211"/>
      <c r="L65" s="211"/>
      <c r="M65" s="211"/>
      <c r="N65" s="113"/>
      <c r="O65" s="113"/>
      <c r="P65" s="113"/>
      <c r="Q65" s="113"/>
      <c r="R65" s="113"/>
      <c r="S65" s="113"/>
      <c r="T65" s="113"/>
      <c r="U65" s="113"/>
      <c r="V65" s="113"/>
      <c r="W65" s="113"/>
    </row>
    <row r="66" spans="2:23" ht="12" customHeight="1">
      <c r="B66" s="211"/>
      <c r="C66" s="17">
        <v>2013</v>
      </c>
      <c r="D66" s="17">
        <v>2014</v>
      </c>
      <c r="E66" s="17">
        <v>2015</v>
      </c>
      <c r="F66" s="17">
        <v>2016</v>
      </c>
      <c r="G66" s="17">
        <v>2017</v>
      </c>
      <c r="H66" s="17">
        <v>2018</v>
      </c>
      <c r="I66" s="17">
        <v>2019</v>
      </c>
      <c r="J66" s="17">
        <v>2020</v>
      </c>
      <c r="K66" s="17">
        <v>2021</v>
      </c>
      <c r="L66" s="17">
        <v>2022</v>
      </c>
      <c r="M66" s="265">
        <v>2023</v>
      </c>
      <c r="N66" s="113"/>
      <c r="O66" s="113"/>
      <c r="P66" s="113"/>
      <c r="Q66" s="113"/>
      <c r="R66" s="113"/>
      <c r="S66" s="113"/>
      <c r="T66" s="113"/>
      <c r="U66" s="113"/>
      <c r="V66" s="113"/>
      <c r="W66" s="113"/>
    </row>
    <row r="67" spans="2:23" ht="12" customHeight="1">
      <c r="B67" s="466" t="s">
        <v>325</v>
      </c>
      <c r="C67" s="20">
        <v>75.820057999999989</v>
      </c>
      <c r="D67" s="20">
        <v>83.971096000000003</v>
      </c>
      <c r="E67" s="20">
        <v>55.748877499999999</v>
      </c>
      <c r="F67" s="20">
        <v>83.5</v>
      </c>
      <c r="G67" s="20">
        <v>90</v>
      </c>
      <c r="H67" s="20">
        <v>112.43567299999999</v>
      </c>
      <c r="I67" s="20">
        <v>101.8</v>
      </c>
      <c r="J67" s="20">
        <v>175.4</v>
      </c>
      <c r="K67" s="20">
        <v>157</v>
      </c>
      <c r="L67" s="20">
        <v>69</v>
      </c>
      <c r="M67" s="20">
        <v>195</v>
      </c>
      <c r="N67" s="113"/>
      <c r="O67" s="113"/>
      <c r="P67" s="113"/>
      <c r="Q67" s="113"/>
      <c r="R67" s="113"/>
      <c r="S67" s="113"/>
      <c r="T67" s="113"/>
      <c r="U67" s="113"/>
      <c r="V67" s="113"/>
      <c r="W67" s="113"/>
    </row>
    <row r="68" spans="2:23" ht="12" customHeight="1">
      <c r="B68" s="466" t="s">
        <v>320</v>
      </c>
      <c r="C68" s="68">
        <v>86.855090000000004</v>
      </c>
      <c r="D68" s="68">
        <v>28.580399999999997</v>
      </c>
      <c r="E68" s="68">
        <v>143.66914399999999</v>
      </c>
      <c r="F68" s="68">
        <v>114.7</v>
      </c>
      <c r="G68" s="68">
        <v>39.054500000000004</v>
      </c>
      <c r="H68" s="68">
        <v>120.1</v>
      </c>
      <c r="I68" s="68">
        <v>108.25</v>
      </c>
      <c r="J68" s="68">
        <v>14.85</v>
      </c>
      <c r="K68" s="68">
        <v>95.975081500000002</v>
      </c>
      <c r="L68" s="68">
        <v>21.20305621417425</v>
      </c>
      <c r="M68" s="68" t="s">
        <v>435</v>
      </c>
      <c r="N68" s="113"/>
      <c r="O68" s="113"/>
      <c r="P68" s="113"/>
      <c r="Q68" s="113"/>
      <c r="R68" s="113"/>
      <c r="S68" s="113"/>
      <c r="T68" s="113"/>
      <c r="U68" s="113"/>
      <c r="V68" s="113"/>
      <c r="W68" s="113"/>
    </row>
    <row r="69" spans="2:23" ht="12" customHeight="1">
      <c r="B69" s="466" t="s">
        <v>328</v>
      </c>
      <c r="C69" s="20">
        <v>39.992999999999995</v>
      </c>
      <c r="D69" s="20">
        <v>93.827380000000005</v>
      </c>
      <c r="E69" s="20">
        <v>129.24126649999999</v>
      </c>
      <c r="F69" s="20">
        <v>94.723445419497253</v>
      </c>
      <c r="G69" s="20">
        <v>40</v>
      </c>
      <c r="H69" s="20">
        <v>97.113616531039753</v>
      </c>
      <c r="I69" s="20">
        <v>60</v>
      </c>
      <c r="J69" s="20">
        <v>158</v>
      </c>
      <c r="K69" s="20">
        <v>156.86500000000001</v>
      </c>
      <c r="L69" s="20">
        <v>64</v>
      </c>
      <c r="M69" s="20">
        <v>58.446150000000003</v>
      </c>
      <c r="N69" s="113"/>
      <c r="O69" s="113"/>
      <c r="P69" s="113"/>
      <c r="Q69" s="113"/>
      <c r="R69" s="113"/>
      <c r="S69" s="113"/>
      <c r="T69" s="113"/>
      <c r="U69" s="113"/>
      <c r="V69" s="113"/>
      <c r="W69" s="113"/>
    </row>
    <row r="70" spans="2:23" ht="12" customHeight="1">
      <c r="B70" s="41" t="s">
        <v>87</v>
      </c>
      <c r="C70" s="211"/>
      <c r="D70" s="211"/>
      <c r="E70" s="211"/>
      <c r="F70" s="211"/>
      <c r="G70" s="211"/>
      <c r="H70" s="211"/>
      <c r="I70" s="211"/>
      <c r="J70" s="211"/>
      <c r="K70" s="211"/>
      <c r="L70" s="211"/>
      <c r="M70" s="211"/>
      <c r="N70" s="113"/>
      <c r="O70" s="113"/>
      <c r="P70" s="113"/>
      <c r="Q70" s="113"/>
      <c r="R70" s="113"/>
      <c r="S70" s="113"/>
      <c r="T70" s="113"/>
      <c r="U70" s="113"/>
      <c r="V70" s="113"/>
      <c r="W70" s="113"/>
    </row>
    <row r="71" spans="2:23" ht="12" customHeight="1">
      <c r="B71" s="211"/>
      <c r="C71" s="211"/>
      <c r="D71" s="211"/>
      <c r="E71" s="211"/>
      <c r="F71" s="211"/>
      <c r="G71" s="211"/>
      <c r="H71" s="211"/>
      <c r="I71" s="211"/>
      <c r="J71" s="211"/>
      <c r="K71" s="211"/>
      <c r="L71" s="211"/>
      <c r="M71" s="211"/>
      <c r="N71" s="113"/>
      <c r="O71" s="113"/>
      <c r="P71" s="113"/>
      <c r="Q71" s="113"/>
      <c r="R71" s="113"/>
      <c r="S71" s="113"/>
      <c r="T71" s="113"/>
      <c r="U71" s="113"/>
      <c r="V71" s="113"/>
      <c r="W71" s="113"/>
    </row>
    <row r="72" spans="2:23" ht="12" customHeight="1">
      <c r="B72" s="211"/>
      <c r="C72" s="211"/>
      <c r="D72" s="211"/>
      <c r="E72" s="211"/>
      <c r="F72" s="211"/>
      <c r="G72" s="211"/>
      <c r="H72" s="211"/>
      <c r="I72" s="211"/>
      <c r="J72" s="211"/>
      <c r="K72" s="211"/>
      <c r="L72" s="211"/>
      <c r="M72" s="211"/>
      <c r="N72" s="113"/>
      <c r="O72" s="113"/>
      <c r="P72" s="113"/>
      <c r="Q72" s="113"/>
      <c r="R72" s="113"/>
      <c r="S72" s="113"/>
      <c r="T72" s="113"/>
      <c r="U72" s="113"/>
      <c r="V72" s="113"/>
      <c r="W72" s="113"/>
    </row>
    <row r="73" spans="2:23" ht="12" customHeight="1">
      <c r="B73" s="211"/>
      <c r="C73" s="211"/>
      <c r="D73" s="211"/>
      <c r="E73" s="211"/>
      <c r="F73" s="211"/>
      <c r="G73" s="211"/>
      <c r="H73" s="211"/>
      <c r="I73" s="211"/>
      <c r="J73" s="211"/>
      <c r="K73" s="211"/>
      <c r="L73" s="211"/>
      <c r="M73" s="211"/>
      <c r="N73" s="113"/>
      <c r="O73" s="113"/>
      <c r="P73" s="113"/>
      <c r="Q73" s="113"/>
      <c r="R73" s="113"/>
      <c r="S73" s="113"/>
      <c r="T73" s="113"/>
      <c r="U73" s="113"/>
      <c r="V73" s="113"/>
      <c r="W73" s="113"/>
    </row>
    <row r="74" spans="2:23" ht="12" customHeight="1">
      <c r="B74" s="211"/>
      <c r="C74" s="211"/>
      <c r="D74" s="211"/>
      <c r="E74" s="211"/>
      <c r="F74" s="211"/>
      <c r="G74" s="211"/>
      <c r="H74" s="211"/>
      <c r="I74" s="211"/>
      <c r="J74" s="211"/>
      <c r="K74" s="211"/>
      <c r="L74" s="211"/>
      <c r="M74" s="211"/>
      <c r="N74" s="113"/>
      <c r="O74" s="113"/>
      <c r="P74" s="113"/>
      <c r="Q74" s="113"/>
      <c r="R74" s="113"/>
      <c r="S74" s="113"/>
      <c r="T74" s="113"/>
      <c r="U74" s="113"/>
      <c r="V74" s="113"/>
      <c r="W74" s="113"/>
    </row>
    <row r="75" spans="2:23" ht="12" customHeight="1">
      <c r="B75" s="211"/>
      <c r="C75" s="211"/>
      <c r="D75" s="211"/>
      <c r="E75" s="211"/>
      <c r="F75" s="211"/>
      <c r="G75" s="211"/>
      <c r="H75" s="211"/>
      <c r="I75" s="211"/>
      <c r="J75" s="211"/>
      <c r="K75" s="211"/>
      <c r="L75" s="211"/>
      <c r="M75" s="211"/>
      <c r="N75" s="113"/>
      <c r="O75" s="113"/>
      <c r="P75" s="113"/>
      <c r="Q75" s="113"/>
      <c r="R75" s="113"/>
      <c r="S75" s="113"/>
      <c r="T75" s="113"/>
      <c r="U75" s="113"/>
      <c r="V75" s="113"/>
      <c r="W75" s="113"/>
    </row>
    <row r="76" spans="2:23" ht="12" customHeight="1">
      <c r="B76" s="211"/>
      <c r="C76" s="211"/>
      <c r="D76" s="211"/>
      <c r="E76" s="211"/>
      <c r="F76" s="211"/>
      <c r="G76" s="211"/>
      <c r="H76" s="211"/>
      <c r="I76" s="211"/>
      <c r="J76" s="211"/>
      <c r="K76" s="211"/>
      <c r="L76" s="211"/>
      <c r="M76" s="211"/>
      <c r="N76" s="113"/>
      <c r="O76" s="113"/>
      <c r="P76" s="113"/>
      <c r="Q76" s="113"/>
      <c r="R76" s="113"/>
      <c r="S76" s="113"/>
      <c r="T76" s="113"/>
      <c r="U76" s="113"/>
      <c r="V76" s="113"/>
      <c r="W76" s="113"/>
    </row>
    <row r="77" spans="2:23" ht="12" customHeight="1">
      <c r="B77" s="211"/>
      <c r="C77" s="211"/>
      <c r="D77" s="211"/>
      <c r="E77" s="211"/>
      <c r="F77" s="211"/>
      <c r="G77" s="211"/>
      <c r="H77" s="211"/>
      <c r="I77" s="211"/>
      <c r="J77" s="211"/>
      <c r="K77" s="211"/>
      <c r="L77" s="211"/>
      <c r="M77" s="211"/>
      <c r="N77" s="113"/>
      <c r="O77" s="113"/>
      <c r="P77" s="113"/>
      <c r="Q77" s="113"/>
      <c r="R77" s="113"/>
      <c r="S77" s="113"/>
      <c r="T77" s="113"/>
      <c r="U77" s="113"/>
      <c r="V77" s="113"/>
      <c r="W77" s="113"/>
    </row>
    <row r="78" spans="2:23" ht="12" customHeight="1">
      <c r="B78" s="211"/>
      <c r="C78" s="211"/>
      <c r="D78" s="211"/>
      <c r="E78" s="211"/>
      <c r="F78" s="211"/>
      <c r="G78" s="211"/>
      <c r="H78" s="211"/>
      <c r="I78" s="211"/>
      <c r="J78" s="211"/>
      <c r="K78" s="211"/>
      <c r="L78" s="211"/>
      <c r="M78" s="211"/>
      <c r="N78" s="113"/>
      <c r="O78" s="113"/>
      <c r="P78" s="113"/>
      <c r="Q78" s="113"/>
      <c r="R78" s="113"/>
      <c r="S78" s="113"/>
      <c r="T78" s="113"/>
      <c r="U78" s="113"/>
      <c r="V78" s="113"/>
      <c r="W78" s="113"/>
    </row>
    <row r="79" spans="2:23" ht="12" customHeight="1">
      <c r="B79" s="211"/>
      <c r="C79" s="211"/>
      <c r="D79" s="211"/>
      <c r="E79" s="211"/>
      <c r="F79" s="211"/>
      <c r="G79" s="211"/>
      <c r="H79" s="211"/>
      <c r="I79" s="211"/>
      <c r="J79" s="211"/>
      <c r="K79" s="211"/>
      <c r="L79" s="211"/>
      <c r="M79" s="211"/>
      <c r="N79" s="113"/>
      <c r="O79" s="113"/>
      <c r="P79" s="113"/>
      <c r="Q79" s="113"/>
      <c r="R79" s="113"/>
      <c r="S79" s="113"/>
      <c r="T79" s="113"/>
      <c r="U79" s="113"/>
      <c r="V79" s="113"/>
      <c r="W79" s="113"/>
    </row>
    <row r="80" spans="2:23" ht="12" customHeight="1">
      <c r="B80" s="211"/>
      <c r="C80" s="211"/>
      <c r="D80" s="211"/>
      <c r="E80" s="211"/>
      <c r="F80" s="211"/>
      <c r="G80" s="211"/>
      <c r="H80" s="211"/>
      <c r="I80" s="211"/>
      <c r="J80" s="211"/>
      <c r="K80" s="211"/>
      <c r="L80" s="211"/>
      <c r="M80" s="211"/>
      <c r="N80" s="113"/>
      <c r="O80" s="113"/>
      <c r="P80" s="113"/>
      <c r="Q80" s="113"/>
      <c r="R80" s="113"/>
      <c r="S80" s="113"/>
      <c r="T80" s="113"/>
      <c r="U80" s="113"/>
      <c r="V80" s="113"/>
      <c r="W80" s="113"/>
    </row>
    <row r="81" spans="2:23" ht="12" customHeight="1">
      <c r="B81" s="211"/>
      <c r="C81" s="211"/>
      <c r="D81" s="211"/>
      <c r="E81" s="211"/>
      <c r="F81" s="211"/>
      <c r="G81" s="211"/>
      <c r="H81" s="211"/>
      <c r="I81" s="211"/>
      <c r="J81" s="211"/>
      <c r="K81" s="211"/>
      <c r="L81" s="211"/>
      <c r="M81" s="211"/>
      <c r="N81" s="113"/>
      <c r="O81" s="113"/>
      <c r="P81" s="113"/>
      <c r="Q81" s="113"/>
      <c r="R81" s="113"/>
      <c r="S81" s="113"/>
      <c r="T81" s="113"/>
      <c r="U81" s="113"/>
      <c r="V81" s="113"/>
      <c r="W81" s="113"/>
    </row>
    <row r="82" spans="2:23" ht="12" customHeight="1">
      <c r="B82" s="211"/>
      <c r="C82" s="211"/>
      <c r="D82" s="211"/>
      <c r="E82" s="211"/>
      <c r="F82" s="211"/>
      <c r="G82" s="211"/>
      <c r="H82" s="211"/>
      <c r="I82" s="211"/>
      <c r="J82" s="211"/>
      <c r="K82" s="211"/>
      <c r="L82" s="211"/>
      <c r="M82" s="211"/>
      <c r="N82" s="113"/>
      <c r="O82" s="113"/>
      <c r="P82" s="113"/>
      <c r="Q82" s="113"/>
      <c r="R82" s="113"/>
      <c r="S82" s="113"/>
      <c r="T82" s="113"/>
      <c r="U82" s="113"/>
      <c r="V82" s="113"/>
      <c r="W82" s="113"/>
    </row>
    <row r="83" spans="2:23" ht="12" customHeight="1">
      <c r="B83" s="211"/>
      <c r="C83" s="211"/>
      <c r="D83" s="211"/>
      <c r="E83" s="211"/>
      <c r="F83" s="211"/>
      <c r="G83" s="211"/>
      <c r="H83" s="211"/>
      <c r="I83" s="211"/>
      <c r="J83" s="211"/>
      <c r="K83" s="211"/>
      <c r="L83" s="211"/>
      <c r="M83" s="211"/>
      <c r="N83" s="113"/>
      <c r="O83" s="113"/>
      <c r="P83" s="113"/>
      <c r="Q83" s="113"/>
      <c r="R83" s="113"/>
      <c r="S83" s="113"/>
      <c r="T83" s="113"/>
      <c r="U83" s="113"/>
      <c r="V83" s="113"/>
      <c r="W83" s="113"/>
    </row>
    <row r="84" spans="2:23" ht="12" customHeight="1">
      <c r="B84" s="211"/>
      <c r="C84" s="211"/>
      <c r="D84" s="211"/>
      <c r="E84" s="211"/>
      <c r="F84" s="211"/>
      <c r="G84" s="211"/>
      <c r="H84" s="211"/>
      <c r="I84" s="211"/>
      <c r="J84" s="211"/>
      <c r="K84" s="211"/>
      <c r="L84" s="211"/>
      <c r="M84" s="211"/>
      <c r="N84" s="113"/>
      <c r="O84" s="113"/>
      <c r="P84" s="113"/>
      <c r="Q84" s="113"/>
      <c r="R84" s="113"/>
      <c r="S84" s="113"/>
      <c r="T84" s="113"/>
      <c r="U84" s="113"/>
      <c r="V84" s="113"/>
      <c r="W84" s="113"/>
    </row>
    <row r="85" spans="2:23" ht="12" customHeight="1">
      <c r="B85" s="211"/>
      <c r="C85" s="211"/>
      <c r="D85" s="211"/>
      <c r="E85" s="211"/>
      <c r="F85" s="211"/>
      <c r="G85" s="211"/>
      <c r="H85" s="211"/>
      <c r="I85" s="211"/>
      <c r="J85" s="211"/>
      <c r="K85" s="211"/>
      <c r="L85" s="211"/>
      <c r="M85" s="211"/>
      <c r="N85" s="113"/>
      <c r="O85" s="113"/>
      <c r="P85" s="113"/>
      <c r="Q85" s="113"/>
      <c r="R85" s="113"/>
      <c r="S85" s="113"/>
      <c r="T85" s="113"/>
      <c r="U85" s="113"/>
      <c r="V85" s="113"/>
      <c r="W85" s="113"/>
    </row>
    <row r="86" spans="2:23" ht="12" customHeight="1">
      <c r="B86" s="211"/>
      <c r="C86" s="211"/>
      <c r="D86" s="211"/>
      <c r="E86" s="211"/>
      <c r="F86" s="211"/>
      <c r="G86" s="211"/>
      <c r="H86" s="211"/>
      <c r="I86" s="211"/>
      <c r="J86" s="211"/>
      <c r="K86" s="211"/>
      <c r="L86" s="211"/>
      <c r="M86" s="211"/>
      <c r="N86" s="113"/>
      <c r="O86" s="113"/>
      <c r="P86" s="113"/>
      <c r="Q86" s="113"/>
      <c r="R86" s="113"/>
      <c r="S86" s="113"/>
      <c r="T86" s="113"/>
      <c r="U86" s="113"/>
      <c r="V86" s="113"/>
      <c r="W86" s="113"/>
    </row>
    <row r="87" spans="2:23" ht="12" customHeight="1">
      <c r="B87" s="211"/>
      <c r="C87" s="211"/>
      <c r="D87" s="211"/>
      <c r="E87" s="211"/>
      <c r="F87" s="211"/>
      <c r="G87" s="211"/>
      <c r="H87" s="211"/>
      <c r="I87" s="211"/>
      <c r="J87" s="211"/>
      <c r="K87" s="211"/>
      <c r="L87" s="211"/>
      <c r="M87" s="211"/>
      <c r="N87" s="113"/>
      <c r="O87" s="113"/>
      <c r="P87" s="113"/>
      <c r="Q87" s="113"/>
      <c r="R87" s="113"/>
      <c r="S87" s="113"/>
      <c r="T87" s="113"/>
      <c r="U87" s="113"/>
      <c r="V87" s="113"/>
      <c r="W87" s="113"/>
    </row>
    <row r="88" spans="2:23" ht="12" customHeight="1">
      <c r="B88" s="211"/>
      <c r="C88" s="211"/>
      <c r="D88" s="211"/>
      <c r="E88" s="211"/>
      <c r="F88" s="211"/>
      <c r="G88" s="211"/>
      <c r="H88" s="211"/>
      <c r="I88" s="211"/>
      <c r="J88" s="211"/>
      <c r="K88" s="211"/>
      <c r="L88" s="211"/>
      <c r="M88" s="211"/>
      <c r="N88" s="113"/>
      <c r="O88" s="113"/>
      <c r="P88" s="113"/>
      <c r="Q88" s="113"/>
      <c r="R88" s="113"/>
      <c r="S88" s="113"/>
      <c r="T88" s="113"/>
      <c r="U88" s="113"/>
      <c r="V88" s="113"/>
      <c r="W88" s="113"/>
    </row>
    <row r="89" spans="2:23" ht="12" customHeight="1">
      <c r="B89" s="211"/>
      <c r="C89" s="211"/>
      <c r="D89" s="211"/>
      <c r="E89" s="211"/>
      <c r="F89" s="211"/>
      <c r="G89" s="211"/>
      <c r="H89" s="211"/>
      <c r="I89" s="211"/>
      <c r="J89" s="211"/>
      <c r="K89" s="211"/>
      <c r="L89" s="211"/>
      <c r="M89" s="211"/>
      <c r="N89" s="113"/>
      <c r="O89" s="113"/>
      <c r="P89" s="113"/>
      <c r="Q89" s="113"/>
      <c r="R89" s="113"/>
      <c r="S89" s="113"/>
      <c r="T89" s="113"/>
      <c r="U89" s="113"/>
      <c r="V89" s="113"/>
      <c r="W89" s="113"/>
    </row>
    <row r="90" spans="2:23" ht="12" customHeight="1">
      <c r="B90" s="211"/>
      <c r="C90" s="211"/>
      <c r="D90" s="211"/>
      <c r="E90" s="211"/>
      <c r="F90" s="211"/>
      <c r="G90" s="211"/>
      <c r="H90" s="211"/>
      <c r="I90" s="211"/>
      <c r="J90" s="211"/>
      <c r="K90" s="211"/>
      <c r="L90" s="211"/>
      <c r="M90" s="211"/>
      <c r="N90" s="113"/>
      <c r="O90" s="113"/>
      <c r="P90" s="113"/>
      <c r="Q90" s="113"/>
      <c r="R90" s="113"/>
      <c r="S90" s="113"/>
      <c r="T90" s="113"/>
      <c r="U90" s="113"/>
      <c r="V90" s="113"/>
      <c r="W90" s="113"/>
    </row>
    <row r="91" spans="2:23" ht="12" customHeight="1">
      <c r="B91" s="211"/>
      <c r="C91" s="211"/>
      <c r="D91" s="211"/>
      <c r="E91" s="211"/>
      <c r="F91" s="211"/>
      <c r="G91" s="211"/>
      <c r="H91" s="211"/>
      <c r="I91" s="211"/>
      <c r="J91" s="211"/>
      <c r="K91" s="211"/>
      <c r="L91" s="211"/>
      <c r="M91" s="211"/>
      <c r="N91" s="113"/>
      <c r="O91" s="113"/>
      <c r="P91" s="113"/>
      <c r="Q91" s="113"/>
      <c r="R91" s="113"/>
      <c r="S91" s="113"/>
      <c r="T91" s="113"/>
      <c r="U91" s="113"/>
      <c r="V91" s="113"/>
      <c r="W91" s="113"/>
    </row>
    <row r="92" spans="2:23" ht="12" customHeight="1">
      <c r="B92" s="211"/>
      <c r="C92" s="211"/>
      <c r="D92" s="211"/>
      <c r="E92" s="211"/>
      <c r="F92" s="211"/>
      <c r="G92" s="211"/>
      <c r="H92" s="211"/>
      <c r="I92" s="211"/>
      <c r="J92" s="211"/>
      <c r="K92" s="211"/>
      <c r="L92" s="211"/>
      <c r="M92" s="211"/>
      <c r="N92" s="113"/>
      <c r="O92" s="113"/>
      <c r="P92" s="113"/>
      <c r="Q92" s="113"/>
      <c r="R92" s="113"/>
      <c r="S92" s="113"/>
      <c r="T92" s="113"/>
      <c r="U92" s="113"/>
      <c r="V92" s="113"/>
      <c r="W92" s="113"/>
    </row>
    <row r="93" spans="2:23" ht="12" customHeight="1">
      <c r="B93" s="211"/>
      <c r="C93" s="211"/>
      <c r="D93" s="211"/>
      <c r="E93" s="211"/>
      <c r="F93" s="211"/>
      <c r="G93" s="211"/>
      <c r="H93" s="211"/>
      <c r="I93" s="211"/>
      <c r="J93" s="211"/>
      <c r="K93" s="211"/>
      <c r="L93" s="211"/>
      <c r="M93" s="211"/>
      <c r="N93" s="113"/>
      <c r="O93" s="113"/>
      <c r="P93" s="113"/>
      <c r="Q93" s="113"/>
      <c r="R93" s="113"/>
      <c r="S93" s="113"/>
      <c r="T93" s="113"/>
      <c r="U93" s="113"/>
      <c r="V93" s="113"/>
      <c r="W93" s="113"/>
    </row>
    <row r="94" spans="2:23" ht="12" customHeight="1">
      <c r="B94" s="211"/>
      <c r="C94" s="211"/>
      <c r="D94" s="211"/>
      <c r="E94" s="211"/>
      <c r="F94" s="211"/>
      <c r="G94" s="211"/>
      <c r="H94" s="211"/>
      <c r="I94" s="211"/>
      <c r="J94" s="211"/>
      <c r="K94" s="211"/>
      <c r="L94" s="211"/>
      <c r="M94" s="211"/>
      <c r="N94" s="113"/>
      <c r="O94" s="113"/>
      <c r="P94" s="113"/>
      <c r="Q94" s="113"/>
      <c r="R94" s="113"/>
      <c r="S94" s="113"/>
      <c r="T94" s="113"/>
      <c r="U94" s="113"/>
      <c r="V94" s="113"/>
      <c r="W94" s="113"/>
    </row>
    <row r="95" spans="2:23" ht="12" customHeight="1">
      <c r="B95" s="211"/>
      <c r="C95" s="211"/>
      <c r="D95" s="211"/>
      <c r="E95" s="211"/>
      <c r="F95" s="211"/>
      <c r="G95" s="211"/>
      <c r="H95" s="211"/>
      <c r="I95" s="211"/>
      <c r="J95" s="211"/>
      <c r="K95" s="211"/>
      <c r="L95" s="211"/>
      <c r="M95" s="211"/>
      <c r="N95" s="113"/>
      <c r="O95" s="113"/>
      <c r="P95" s="113"/>
      <c r="Q95" s="113"/>
      <c r="R95" s="113"/>
      <c r="S95" s="113"/>
      <c r="T95" s="113"/>
      <c r="U95" s="113"/>
      <c r="V95" s="113"/>
      <c r="W95" s="113"/>
    </row>
    <row r="96" spans="2:23" ht="12" customHeight="1"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3"/>
      <c r="T96" s="113"/>
      <c r="U96" s="113"/>
      <c r="V96" s="113"/>
      <c r="W96" s="113"/>
    </row>
    <row r="97" spans="2:23" ht="12" customHeight="1"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3"/>
      <c r="T97" s="113"/>
      <c r="U97" s="113"/>
      <c r="V97" s="113"/>
      <c r="W97" s="113"/>
    </row>
    <row r="98" spans="2:23" ht="12" customHeight="1"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3"/>
      <c r="T98" s="113"/>
      <c r="U98" s="113"/>
      <c r="V98" s="113"/>
      <c r="W98" s="113"/>
    </row>
    <row r="99" spans="2:23" ht="12" customHeight="1"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3"/>
      <c r="T99" s="113"/>
      <c r="U99" s="113"/>
      <c r="V99" s="113"/>
      <c r="W99" s="113"/>
    </row>
    <row r="100" spans="2:23" ht="12" customHeight="1"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3"/>
      <c r="T100" s="113"/>
      <c r="U100" s="113"/>
      <c r="V100" s="113"/>
      <c r="W100" s="113"/>
    </row>
    <row r="101" spans="2:23" ht="12" customHeight="1"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3"/>
      <c r="T101" s="113"/>
      <c r="U101" s="113"/>
      <c r="V101" s="113"/>
      <c r="W101" s="113"/>
    </row>
    <row r="102" spans="2:23" ht="12" customHeight="1"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3"/>
      <c r="T102" s="113"/>
      <c r="U102" s="113"/>
      <c r="V102" s="113"/>
      <c r="W102" s="113"/>
    </row>
    <row r="103" spans="2:23" ht="12" customHeight="1"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3"/>
      <c r="T103" s="113"/>
      <c r="U103" s="113"/>
      <c r="V103" s="113"/>
      <c r="W103" s="113"/>
    </row>
    <row r="104" spans="2:23" ht="12" customHeight="1"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3"/>
      <c r="T104" s="113"/>
      <c r="U104" s="113"/>
      <c r="V104" s="113"/>
      <c r="W104" s="113"/>
    </row>
    <row r="105" spans="2:23" ht="12" customHeight="1"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3"/>
      <c r="T105" s="113"/>
      <c r="U105" s="113"/>
      <c r="V105" s="113"/>
      <c r="W105" s="113"/>
    </row>
    <row r="106" spans="2:23" ht="12" customHeight="1"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3"/>
      <c r="T106" s="113"/>
      <c r="U106" s="113"/>
      <c r="V106" s="113"/>
      <c r="W106" s="113"/>
    </row>
    <row r="107" spans="2:23" ht="12" customHeight="1"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3"/>
      <c r="T107" s="113"/>
      <c r="U107" s="113"/>
      <c r="V107" s="113"/>
      <c r="W107" s="113"/>
    </row>
    <row r="108" spans="2:23" ht="12" customHeight="1"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3"/>
      <c r="T108" s="113"/>
      <c r="U108" s="113"/>
      <c r="V108" s="113"/>
      <c r="W108" s="113"/>
    </row>
    <row r="109" spans="2:23" ht="12" customHeight="1"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3"/>
      <c r="T109" s="113"/>
      <c r="U109" s="113"/>
      <c r="V109" s="113"/>
      <c r="W109" s="113"/>
    </row>
    <row r="110" spans="2:23" ht="12" customHeight="1"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3"/>
      <c r="T110" s="113"/>
      <c r="U110" s="113"/>
      <c r="V110" s="113"/>
      <c r="W110" s="113"/>
    </row>
    <row r="111" spans="2:23" ht="12" customHeight="1"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3"/>
      <c r="T111" s="113"/>
      <c r="U111" s="113"/>
      <c r="V111" s="113"/>
      <c r="W111" s="113"/>
    </row>
    <row r="112" spans="2:23" ht="12" customHeight="1"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3"/>
      <c r="T112" s="113"/>
      <c r="U112" s="113"/>
      <c r="V112" s="113"/>
      <c r="W112" s="113"/>
    </row>
    <row r="113" spans="2:23" ht="12" customHeight="1"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3"/>
      <c r="T113" s="113"/>
      <c r="U113" s="113"/>
      <c r="V113" s="113"/>
      <c r="W113" s="113"/>
    </row>
    <row r="114" spans="2:23" ht="12" customHeight="1"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3"/>
      <c r="T114" s="113"/>
      <c r="U114" s="113"/>
      <c r="V114" s="113"/>
      <c r="W114" s="113"/>
    </row>
    <row r="115" spans="2:23" ht="12" customHeight="1"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3"/>
      <c r="T115" s="113"/>
      <c r="U115" s="113"/>
      <c r="V115" s="113"/>
      <c r="W115" s="113"/>
    </row>
    <row r="116" spans="2:23" ht="12" customHeight="1"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3"/>
      <c r="T116" s="113"/>
      <c r="U116" s="113"/>
      <c r="V116" s="113"/>
      <c r="W116" s="113"/>
    </row>
    <row r="117" spans="2:23" ht="12" customHeight="1"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3"/>
      <c r="T117" s="113"/>
      <c r="U117" s="113"/>
      <c r="V117" s="113"/>
      <c r="W117" s="113"/>
    </row>
    <row r="118" spans="2:23" ht="12" customHeight="1"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3"/>
      <c r="T118" s="113"/>
      <c r="U118" s="113"/>
      <c r="V118" s="113"/>
      <c r="W118" s="113"/>
    </row>
  </sheetData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B82FC-91A3-4983-9D3C-E4367DF81A68}">
  <sheetPr>
    <tabColor theme="4"/>
  </sheetPr>
  <dimension ref="B6:M11"/>
  <sheetViews>
    <sheetView showGridLines="0" zoomScaleNormal="100" workbookViewId="0">
      <selection activeCell="B18" sqref="B18"/>
    </sheetView>
  </sheetViews>
  <sheetFormatPr defaultColWidth="12.83203125" defaultRowHeight="12" customHeight="1"/>
  <cols>
    <col min="1" max="1" width="4.1640625" style="273" customWidth="1"/>
    <col min="2" max="2" width="18.1640625" style="273" customWidth="1"/>
    <col min="3" max="13" width="9.1640625" style="273" customWidth="1"/>
    <col min="14" max="14" width="45.83203125" style="273" bestFit="1" customWidth="1"/>
    <col min="15" max="16384" width="12.83203125" style="273"/>
  </cols>
  <sheetData>
    <row r="6" spans="2:13" ht="12" customHeight="1">
      <c r="C6" s="212" t="s">
        <v>436</v>
      </c>
    </row>
    <row r="7" spans="2:13" ht="12" customHeight="1">
      <c r="C7" s="17">
        <v>2013</v>
      </c>
      <c r="D7" s="17">
        <v>2014</v>
      </c>
      <c r="E7" s="17">
        <v>2015</v>
      </c>
      <c r="F7" s="17">
        <v>2016</v>
      </c>
      <c r="G7" s="17">
        <v>2017</v>
      </c>
      <c r="H7" s="17">
        <v>2018</v>
      </c>
      <c r="I7" s="17">
        <v>2019</v>
      </c>
      <c r="J7" s="17">
        <v>2020</v>
      </c>
      <c r="K7" s="17">
        <v>2021</v>
      </c>
      <c r="L7" s="17">
        <v>2022</v>
      </c>
      <c r="M7" s="265">
        <v>2023</v>
      </c>
    </row>
    <row r="8" spans="2:13" ht="12" customHeight="1">
      <c r="B8" s="274" t="s">
        <v>437</v>
      </c>
      <c r="C8" s="275">
        <v>10.716417910447761</v>
      </c>
      <c r="D8" s="275">
        <v>9.8551236749116615</v>
      </c>
      <c r="E8" s="275">
        <v>10.59322033898305</v>
      </c>
      <c r="F8" s="275">
        <v>10.635832521908471</v>
      </c>
      <c r="G8" s="275">
        <v>10.799082568807339</v>
      </c>
      <c r="H8" s="275">
        <v>9.9323786793953861</v>
      </c>
      <c r="I8" s="275">
        <v>10.39969372128637</v>
      </c>
      <c r="J8" s="275">
        <v>10.75658419792498</v>
      </c>
      <c r="K8" s="275">
        <v>9.6350589441312149</v>
      </c>
      <c r="L8" s="275">
        <v>9.9253333333333327</v>
      </c>
      <c r="M8" s="276">
        <v>17.127753303964759</v>
      </c>
    </row>
    <row r="9" spans="2:13" ht="12" customHeight="1">
      <c r="B9" s="274" t="s">
        <v>438</v>
      </c>
      <c r="C9" s="23">
        <v>10052</v>
      </c>
      <c r="D9" s="23">
        <v>11156</v>
      </c>
      <c r="E9" s="23">
        <v>11875</v>
      </c>
      <c r="F9" s="23">
        <v>10923</v>
      </c>
      <c r="G9" s="23">
        <v>11771</v>
      </c>
      <c r="H9" s="23">
        <v>12485</v>
      </c>
      <c r="I9" s="23">
        <v>13582</v>
      </c>
      <c r="J9" s="23">
        <v>13478</v>
      </c>
      <c r="K9" s="23">
        <v>18798</v>
      </c>
      <c r="L9" s="23">
        <v>18610</v>
      </c>
      <c r="M9" s="24">
        <v>3888</v>
      </c>
    </row>
    <row r="10" spans="2:13" ht="12" customHeight="1">
      <c r="B10" s="274" t="s">
        <v>439</v>
      </c>
      <c r="C10" s="277">
        <v>938</v>
      </c>
      <c r="D10" s="277">
        <v>1132</v>
      </c>
      <c r="E10" s="277">
        <v>1121</v>
      </c>
      <c r="F10" s="277">
        <v>1027</v>
      </c>
      <c r="G10" s="277">
        <v>1090</v>
      </c>
      <c r="H10" s="277">
        <v>1257</v>
      </c>
      <c r="I10" s="277">
        <v>1306</v>
      </c>
      <c r="J10" s="277">
        <v>1253</v>
      </c>
      <c r="K10" s="277">
        <v>1951</v>
      </c>
      <c r="L10" s="277">
        <v>1875</v>
      </c>
      <c r="M10" s="278">
        <v>227</v>
      </c>
    </row>
    <row r="11" spans="2:13" ht="12" customHeight="1">
      <c r="B11" s="41" t="s">
        <v>87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2AF3F-C8E0-4062-8998-494012DB5CDF}">
  <sheetPr>
    <tabColor theme="4"/>
  </sheetPr>
  <dimension ref="A4:AA66"/>
  <sheetViews>
    <sheetView showGridLines="0" zoomScaleNormal="100" workbookViewId="0"/>
  </sheetViews>
  <sheetFormatPr defaultColWidth="12.83203125" defaultRowHeight="12" customHeight="1"/>
  <cols>
    <col min="1" max="1" width="4.1640625" customWidth="1"/>
    <col min="2" max="2" width="17" style="211" customWidth="1"/>
    <col min="3" max="13" width="9.1640625" style="211" customWidth="1"/>
    <col min="14" max="14" width="19" style="211" customWidth="1"/>
    <col min="15" max="15" width="17" style="211" customWidth="1"/>
    <col min="16" max="22" width="9.1640625" style="211" customWidth="1"/>
    <col min="23" max="24" width="10" style="211" bestFit="1" customWidth="1"/>
    <col min="25" max="25" width="14" style="211" customWidth="1"/>
    <col min="26" max="26" width="8" style="211" bestFit="1" customWidth="1"/>
    <col min="27" max="27" width="8.83203125" style="211" bestFit="1" customWidth="1"/>
    <col min="28" max="16384" width="12.83203125" style="211"/>
  </cols>
  <sheetData>
    <row r="4" spans="2:27" ht="13.5" customHeight="1"/>
    <row r="5" spans="2:27" ht="13.5" customHeight="1"/>
    <row r="6" spans="2:27" ht="15.6">
      <c r="C6" s="212" t="s">
        <v>440</v>
      </c>
      <c r="P6" s="212" t="s">
        <v>441</v>
      </c>
    </row>
    <row r="7" spans="2:27" ht="12" customHeight="1">
      <c r="B7" s="15"/>
      <c r="C7" s="17">
        <v>2013</v>
      </c>
      <c r="D7" s="17">
        <v>2014</v>
      </c>
      <c r="E7" s="17">
        <v>2015</v>
      </c>
      <c r="F7" s="17">
        <v>2016</v>
      </c>
      <c r="G7" s="17">
        <v>2017</v>
      </c>
      <c r="H7" s="17">
        <v>2018</v>
      </c>
      <c r="I7" s="17">
        <v>2019</v>
      </c>
      <c r="J7" s="17">
        <v>2020</v>
      </c>
      <c r="K7" s="17">
        <v>2021</v>
      </c>
      <c r="L7" s="17">
        <v>2022</v>
      </c>
      <c r="M7" s="265">
        <v>2023</v>
      </c>
      <c r="O7" s="15"/>
      <c r="P7" s="17">
        <v>2013</v>
      </c>
      <c r="Q7" s="17">
        <v>2014</v>
      </c>
      <c r="R7" s="17">
        <v>2015</v>
      </c>
      <c r="S7" s="17">
        <v>2016</v>
      </c>
      <c r="T7" s="17">
        <v>2017</v>
      </c>
      <c r="U7" s="17">
        <v>2018</v>
      </c>
      <c r="V7" s="17">
        <v>2019</v>
      </c>
      <c r="W7" s="17">
        <v>2020</v>
      </c>
      <c r="X7" s="17">
        <v>2021</v>
      </c>
      <c r="Y7" s="17">
        <v>2022</v>
      </c>
      <c r="Z7" s="265">
        <v>2023</v>
      </c>
    </row>
    <row r="8" spans="2:27" ht="13.5" customHeight="1">
      <c r="B8" s="466" t="s">
        <v>414</v>
      </c>
      <c r="C8" s="20">
        <v>33</v>
      </c>
      <c r="D8" s="20">
        <v>48.55</v>
      </c>
      <c r="E8" s="20">
        <v>40.1</v>
      </c>
      <c r="F8" s="20">
        <v>61.35</v>
      </c>
      <c r="G8" s="20">
        <v>50</v>
      </c>
      <c r="H8" s="20">
        <v>60.4</v>
      </c>
      <c r="I8" s="20">
        <v>66.8</v>
      </c>
      <c r="J8" s="20">
        <v>61.18</v>
      </c>
      <c r="K8" s="20">
        <v>65.14</v>
      </c>
      <c r="L8" s="20">
        <v>53.215000000000003</v>
      </c>
      <c r="M8" s="21">
        <v>190</v>
      </c>
      <c r="N8" s="28"/>
      <c r="O8" s="466" t="s">
        <v>414</v>
      </c>
      <c r="P8" s="20">
        <v>109.05654383868233</v>
      </c>
      <c r="Q8" s="20">
        <v>207.50297262239027</v>
      </c>
      <c r="R8" s="20">
        <v>150.41123137451362</v>
      </c>
      <c r="S8" s="20">
        <v>184.69746144223291</v>
      </c>
      <c r="T8" s="20">
        <v>173.36903176079451</v>
      </c>
      <c r="U8" s="20">
        <v>217.69697943439235</v>
      </c>
      <c r="V8" s="20">
        <v>218.53297214235909</v>
      </c>
      <c r="W8" s="20">
        <v>276.37176953767812</v>
      </c>
      <c r="X8" s="20">
        <v>226.61004989552438</v>
      </c>
      <c r="Y8" s="20">
        <v>167.71129447896539</v>
      </c>
      <c r="Z8" s="21">
        <v>216.7741176470588</v>
      </c>
      <c r="AA8" s="28"/>
    </row>
    <row r="9" spans="2:27" ht="12" customHeight="1">
      <c r="B9" s="466" t="s">
        <v>415</v>
      </c>
      <c r="C9" s="68">
        <v>65</v>
      </c>
      <c r="D9" s="68">
        <v>66</v>
      </c>
      <c r="E9" s="68">
        <v>66.973047499999993</v>
      </c>
      <c r="F9" s="68">
        <v>92.223445419497253</v>
      </c>
      <c r="G9" s="68">
        <v>90</v>
      </c>
      <c r="H9" s="68">
        <v>156</v>
      </c>
      <c r="I9" s="68">
        <v>70</v>
      </c>
      <c r="J9" s="68">
        <v>100</v>
      </c>
      <c r="K9" s="68">
        <v>175</v>
      </c>
      <c r="L9" s="68">
        <v>77</v>
      </c>
      <c r="M9" s="69"/>
      <c r="N9" s="28"/>
      <c r="O9" s="466" t="s">
        <v>415</v>
      </c>
      <c r="P9" s="68">
        <v>111.50708333333331</v>
      </c>
      <c r="Q9" s="68">
        <v>165.44149410344829</v>
      </c>
      <c r="R9" s="68">
        <v>167.37894459761733</v>
      </c>
      <c r="S9" s="68">
        <v>164.59523392340262</v>
      </c>
      <c r="T9" s="68">
        <v>294.27571428571429</v>
      </c>
      <c r="U9" s="68">
        <v>268.19615384615383</v>
      </c>
      <c r="V9" s="68">
        <v>189.31783783783786</v>
      </c>
      <c r="W9" s="68">
        <v>258.35357710869562</v>
      </c>
      <c r="X9" s="68">
        <v>290.99203260869564</v>
      </c>
      <c r="Y9" s="68">
        <v>153.8825172413793</v>
      </c>
      <c r="Z9" s="69"/>
      <c r="AA9" s="28"/>
    </row>
    <row r="10" spans="2:27" ht="12" customHeight="1">
      <c r="B10" s="266" t="s">
        <v>427</v>
      </c>
      <c r="C10" s="235">
        <v>239.96278899999999</v>
      </c>
      <c r="D10" s="235">
        <v>186.318456</v>
      </c>
      <c r="E10" s="235">
        <v>213.65826200000001</v>
      </c>
      <c r="F10" s="235">
        <v>178.28668499999998</v>
      </c>
      <c r="G10" s="235">
        <v>264.68431500000003</v>
      </c>
      <c r="H10" s="235">
        <v>328.16062049999999</v>
      </c>
      <c r="I10" s="235">
        <v>348.15283249999999</v>
      </c>
      <c r="J10" s="235">
        <v>541.51025800000002</v>
      </c>
      <c r="K10" s="235">
        <v>673.97183399999994</v>
      </c>
      <c r="L10" s="235">
        <v>249.5</v>
      </c>
      <c r="M10" s="236">
        <v>185.94232600000001</v>
      </c>
      <c r="N10" s="28"/>
      <c r="O10" s="266" t="s">
        <v>427</v>
      </c>
      <c r="P10" s="235">
        <v>553.76698036363621</v>
      </c>
      <c r="Q10" s="235">
        <v>368.00424879793837</v>
      </c>
      <c r="R10" s="235">
        <v>399.63779132962435</v>
      </c>
      <c r="S10" s="235">
        <v>315.95823957388183</v>
      </c>
      <c r="T10" s="235">
        <v>831.71261216669859</v>
      </c>
      <c r="U10" s="235">
        <v>647.39618815095014</v>
      </c>
      <c r="V10" s="235">
        <v>2027.256450342823</v>
      </c>
      <c r="W10" s="235">
        <v>1861.7664673857121</v>
      </c>
      <c r="X10" s="235">
        <v>2391.3912920500206</v>
      </c>
      <c r="Y10" s="235">
        <v>580.41239316238239</v>
      </c>
      <c r="Z10" s="236">
        <v>214.47489469999999</v>
      </c>
      <c r="AA10" s="28"/>
    </row>
    <row r="11" spans="2:27" ht="12" customHeight="1">
      <c r="B11" s="41" t="s">
        <v>87</v>
      </c>
      <c r="N11" s="28"/>
      <c r="O11" s="41" t="s">
        <v>87</v>
      </c>
      <c r="AA11" s="28"/>
    </row>
    <row r="12" spans="2:27" ht="12" customHeight="1">
      <c r="N12" s="28"/>
      <c r="AA12" s="28"/>
    </row>
    <row r="13" spans="2:27" ht="12" customHeight="1">
      <c r="N13" s="28"/>
      <c r="AA13" s="28"/>
    </row>
    <row r="14" spans="2:27" ht="12" customHeight="1">
      <c r="N14" s="28"/>
      <c r="AA14" s="28"/>
    </row>
    <row r="15" spans="2:27" ht="12" customHeight="1">
      <c r="N15" s="28"/>
      <c r="AA15" s="28"/>
    </row>
    <row r="16" spans="2:27" ht="12" customHeight="1">
      <c r="N16" s="28"/>
      <c r="AA16" s="28"/>
    </row>
    <row r="17" spans="14:27" ht="12" customHeight="1">
      <c r="N17" s="28"/>
      <c r="AA17" s="28"/>
    </row>
    <row r="18" spans="14:27" ht="12" customHeight="1">
      <c r="N18" s="28"/>
      <c r="AA18" s="28"/>
    </row>
    <row r="19" spans="14:27" ht="12" customHeight="1">
      <c r="N19" s="28"/>
      <c r="AA19" s="28"/>
    </row>
    <row r="20" spans="14:27" ht="12" customHeight="1">
      <c r="N20" s="28"/>
      <c r="AA20" s="28"/>
    </row>
    <row r="21" spans="14:27" ht="12" customHeight="1">
      <c r="N21" s="28"/>
      <c r="AA21" s="28"/>
    </row>
    <row r="22" spans="14:27" ht="12" customHeight="1">
      <c r="N22" s="28"/>
      <c r="AA22" s="28"/>
    </row>
    <row r="23" spans="14:27" ht="12" customHeight="1">
      <c r="N23" s="28"/>
      <c r="AA23" s="28"/>
    </row>
    <row r="24" spans="14:27" ht="12" customHeight="1">
      <c r="N24" s="28"/>
      <c r="AA24" s="28"/>
    </row>
    <row r="25" spans="14:27" ht="12" customHeight="1">
      <c r="N25" s="28"/>
      <c r="AA25" s="28"/>
    </row>
    <row r="26" spans="14:27" ht="12" customHeight="1">
      <c r="N26" s="28"/>
      <c r="AA26" s="28"/>
    </row>
    <row r="27" spans="14:27" ht="12" customHeight="1">
      <c r="N27" s="28"/>
      <c r="AA27" s="28"/>
    </row>
    <row r="28" spans="14:27" ht="12" customHeight="1">
      <c r="N28" s="28"/>
      <c r="AA28" s="28"/>
    </row>
    <row r="29" spans="14:27" ht="12" customHeight="1">
      <c r="N29" s="28"/>
      <c r="AA29" s="28"/>
    </row>
    <row r="30" spans="14:27" ht="12" customHeight="1">
      <c r="N30" s="28"/>
      <c r="AA30" s="28"/>
    </row>
    <row r="31" spans="14:27" ht="12" customHeight="1">
      <c r="N31" s="28"/>
      <c r="AA31" s="28"/>
    </row>
    <row r="32" spans="14:27" ht="12" customHeight="1">
      <c r="N32" s="28"/>
      <c r="AA32" s="28"/>
    </row>
    <row r="33" spans="2:27" ht="15.6">
      <c r="C33" s="212" t="s">
        <v>442</v>
      </c>
      <c r="N33" s="28"/>
      <c r="P33" s="212" t="s">
        <v>443</v>
      </c>
      <c r="AA33" s="28"/>
    </row>
    <row r="34" spans="2:27" ht="12" customHeight="1">
      <c r="B34" s="15"/>
      <c r="C34" s="17">
        <v>2013</v>
      </c>
      <c r="D34" s="17">
        <v>2014</v>
      </c>
      <c r="E34" s="17">
        <v>2015</v>
      </c>
      <c r="F34" s="17">
        <v>2016</v>
      </c>
      <c r="G34" s="17">
        <v>2017</v>
      </c>
      <c r="H34" s="17">
        <v>2018</v>
      </c>
      <c r="I34" s="17">
        <v>2019</v>
      </c>
      <c r="J34" s="17">
        <v>2020</v>
      </c>
      <c r="K34" s="17">
        <v>2021</v>
      </c>
      <c r="L34" s="17">
        <v>2022</v>
      </c>
      <c r="M34" s="265">
        <v>2023</v>
      </c>
      <c r="N34" s="28"/>
      <c r="O34" s="15"/>
      <c r="P34" s="17">
        <v>2013</v>
      </c>
      <c r="Q34" s="17">
        <v>2014</v>
      </c>
      <c r="R34" s="17">
        <v>2015</v>
      </c>
      <c r="S34" s="17">
        <v>2016</v>
      </c>
      <c r="T34" s="17">
        <v>2017</v>
      </c>
      <c r="U34" s="17">
        <v>2018</v>
      </c>
      <c r="V34" s="17">
        <v>2019</v>
      </c>
      <c r="W34" s="17">
        <v>2020</v>
      </c>
      <c r="X34" s="17">
        <v>2021</v>
      </c>
      <c r="Y34" s="17">
        <v>2022</v>
      </c>
      <c r="Z34" s="265">
        <v>2023</v>
      </c>
      <c r="AA34" s="28"/>
    </row>
    <row r="35" spans="2:27" ht="12" customHeight="1">
      <c r="B35" s="466" t="s">
        <v>414</v>
      </c>
      <c r="C35" s="20">
        <v>34.4</v>
      </c>
      <c r="D35" s="20">
        <v>49.66</v>
      </c>
      <c r="E35" s="20">
        <v>40.25</v>
      </c>
      <c r="F35" s="20">
        <v>61.35</v>
      </c>
      <c r="G35" s="20">
        <v>50</v>
      </c>
      <c r="H35" s="20">
        <v>61.6</v>
      </c>
      <c r="I35" s="20">
        <v>69.5</v>
      </c>
      <c r="J35" s="20">
        <v>64</v>
      </c>
      <c r="K35" s="20">
        <v>67.16</v>
      </c>
      <c r="L35" s="20">
        <v>58</v>
      </c>
      <c r="M35" s="21">
        <v>145</v>
      </c>
      <c r="N35" s="28"/>
      <c r="O35" s="466" t="s">
        <v>414</v>
      </c>
      <c r="P35" s="20">
        <v>111.26767014603419</v>
      </c>
      <c r="Q35" s="20">
        <v>210.92607220977342</v>
      </c>
      <c r="R35" s="20">
        <v>152.69902068653283</v>
      </c>
      <c r="S35" s="20">
        <v>185.15151046077204</v>
      </c>
      <c r="T35" s="20">
        <v>176.44385705294306</v>
      </c>
      <c r="U35" s="20">
        <v>223.02847070467547</v>
      </c>
      <c r="V35" s="20">
        <v>222.78832852897401</v>
      </c>
      <c r="W35" s="20">
        <v>305.78579258493153</v>
      </c>
      <c r="X35" s="20">
        <v>234.66066008100489</v>
      </c>
      <c r="Y35" s="20">
        <v>188.27371839670701</v>
      </c>
      <c r="Z35" s="21">
        <v>170.72571428571428</v>
      </c>
      <c r="AA35" s="28"/>
    </row>
    <row r="36" spans="2:27" ht="12" customHeight="1">
      <c r="B36" s="466" t="s">
        <v>415</v>
      </c>
      <c r="C36" s="68">
        <v>53.5</v>
      </c>
      <c r="D36" s="68">
        <v>50</v>
      </c>
      <c r="E36" s="68">
        <v>70.3</v>
      </c>
      <c r="F36" s="68">
        <v>65</v>
      </c>
      <c r="G36" s="68">
        <v>80</v>
      </c>
      <c r="H36" s="68">
        <v>168.72</v>
      </c>
      <c r="I36" s="68">
        <v>60</v>
      </c>
      <c r="J36" s="68">
        <v>82.25</v>
      </c>
      <c r="K36" s="68">
        <v>65</v>
      </c>
      <c r="L36" s="68">
        <v>80</v>
      </c>
      <c r="M36" s="69"/>
      <c r="N36" s="28"/>
      <c r="O36" s="466" t="s">
        <v>415</v>
      </c>
      <c r="P36" s="68">
        <v>114.75928331249999</v>
      </c>
      <c r="Q36" s="68">
        <v>174.76764705882351</v>
      </c>
      <c r="R36" s="68">
        <v>149.28079557074366</v>
      </c>
      <c r="S36" s="68">
        <v>125.77263415988827</v>
      </c>
      <c r="T36" s="68">
        <v>421.9575000000001</v>
      </c>
      <c r="U36" s="68">
        <v>250.11999999999998</v>
      </c>
      <c r="V36" s="68">
        <v>172.61273684210525</v>
      </c>
      <c r="W36" s="68">
        <v>273.40253751868556</v>
      </c>
      <c r="X36" s="68">
        <v>324.11485185185182</v>
      </c>
      <c r="Y36" s="68">
        <v>284.87631578947372</v>
      </c>
      <c r="Z36" s="69"/>
      <c r="AA36" s="28"/>
    </row>
    <row r="37" spans="2:27" ht="12" customHeight="1">
      <c r="B37" s="266" t="s">
        <v>427</v>
      </c>
      <c r="C37" s="235">
        <v>320.671425</v>
      </c>
      <c r="D37" s="235">
        <v>248.46739400000001</v>
      </c>
      <c r="E37" s="235">
        <v>289.44916899999998</v>
      </c>
      <c r="F37" s="235">
        <v>239.30206000000001</v>
      </c>
      <c r="G37" s="235">
        <v>349.25098500000001</v>
      </c>
      <c r="H37" s="235">
        <v>407.94472500000001</v>
      </c>
      <c r="I37" s="235">
        <v>455.33568400000001</v>
      </c>
      <c r="J37" s="235">
        <v>756.91787999999997</v>
      </c>
      <c r="K37" s="235">
        <v>968</v>
      </c>
      <c r="L37" s="235">
        <v>504.576505</v>
      </c>
      <c r="M37" s="236">
        <v>141.88465199999999</v>
      </c>
      <c r="N37" s="28"/>
      <c r="O37" s="266" t="s">
        <v>427</v>
      </c>
      <c r="P37" s="235">
        <v>632.22221729923194</v>
      </c>
      <c r="Q37" s="235">
        <v>448.9825851751732</v>
      </c>
      <c r="R37" s="235">
        <v>486.36753051803117</v>
      </c>
      <c r="S37" s="235">
        <v>375.16196389406417</v>
      </c>
      <c r="T37" s="235">
        <v>986.28665689491368</v>
      </c>
      <c r="U37" s="235">
        <v>765.49300360405937</v>
      </c>
      <c r="V37" s="235">
        <v>2499.2064917089842</v>
      </c>
      <c r="W37" s="235">
        <v>2165.2248559651944</v>
      </c>
      <c r="X37" s="235">
        <v>2940.503343181434</v>
      </c>
      <c r="Y37" s="235">
        <v>799.15982359811358</v>
      </c>
      <c r="Z37" s="236">
        <v>319.5054385555556</v>
      </c>
      <c r="AA37" s="28"/>
    </row>
    <row r="38" spans="2:27" ht="12" customHeight="1">
      <c r="B38" s="41" t="s">
        <v>87</v>
      </c>
      <c r="N38" s="28"/>
      <c r="O38" s="41" t="s">
        <v>87</v>
      </c>
      <c r="AA38" s="28"/>
    </row>
    <row r="39" spans="2:27" ht="12" customHeight="1">
      <c r="N39" s="28"/>
      <c r="AA39" s="28"/>
    </row>
    <row r="40" spans="2:27" ht="12" customHeight="1">
      <c r="N40" s="279">
        <v>362.69185300000004</v>
      </c>
      <c r="AA40" s="28"/>
    </row>
    <row r="41" spans="2:27" ht="12" customHeight="1">
      <c r="N41" s="28"/>
      <c r="AA41" s="28"/>
    </row>
    <row r="42" spans="2:27" ht="12" customHeight="1">
      <c r="N42" s="28"/>
      <c r="AA42" s="28"/>
    </row>
    <row r="43" spans="2:27" ht="12" customHeight="1">
      <c r="N43" s="28"/>
      <c r="AA43" s="28"/>
    </row>
    <row r="44" spans="2:27" ht="12" customHeight="1">
      <c r="N44" s="28"/>
      <c r="AA44" s="28"/>
    </row>
    <row r="45" spans="2:27" ht="12" customHeight="1">
      <c r="N45" s="28"/>
      <c r="AA45" s="28"/>
    </row>
    <row r="46" spans="2:27" ht="12" customHeight="1">
      <c r="N46" s="28"/>
      <c r="AA46" s="28"/>
    </row>
    <row r="47" spans="2:27" ht="12" customHeight="1">
      <c r="N47" s="28"/>
      <c r="AA47" s="28"/>
    </row>
    <row r="48" spans="2:27" ht="12" customHeight="1">
      <c r="N48" s="28"/>
      <c r="AA48" s="28"/>
    </row>
    <row r="49" spans="2:27" ht="12" customHeight="1">
      <c r="N49" s="28"/>
      <c r="AA49" s="28"/>
    </row>
    <row r="50" spans="2:27" ht="12" customHeight="1">
      <c r="N50" s="28"/>
      <c r="AA50" s="28"/>
    </row>
    <row r="51" spans="2:27" ht="12" customHeight="1">
      <c r="N51" s="28"/>
      <c r="AA51" s="28"/>
    </row>
    <row r="52" spans="2:27" ht="12" customHeight="1">
      <c r="N52" s="28"/>
      <c r="AA52" s="28"/>
    </row>
    <row r="53" spans="2:27" ht="12" customHeight="1">
      <c r="N53" s="28"/>
      <c r="AA53" s="28"/>
    </row>
    <row r="54" spans="2:27" ht="12" customHeight="1">
      <c r="N54" s="28"/>
      <c r="AA54" s="28"/>
    </row>
    <row r="55" spans="2:27" ht="12" customHeight="1">
      <c r="N55" s="28"/>
      <c r="AA55" s="28"/>
    </row>
    <row r="56" spans="2:27" ht="12" customHeight="1">
      <c r="N56" s="28"/>
      <c r="AA56" s="28"/>
    </row>
    <row r="57" spans="2:27" ht="12" customHeight="1">
      <c r="N57" s="28"/>
      <c r="AA57" s="28"/>
    </row>
    <row r="58" spans="2:27" ht="12" customHeight="1">
      <c r="N58" s="28"/>
      <c r="AA58" s="28"/>
    </row>
    <row r="59" spans="2:27" ht="12" customHeight="1">
      <c r="N59" s="28"/>
      <c r="AA59" s="28"/>
    </row>
    <row r="60" spans="2:27" ht="12" customHeight="1">
      <c r="N60" s="28"/>
      <c r="AA60" s="28"/>
    </row>
    <row r="61" spans="2:27" ht="12" customHeight="1">
      <c r="C61" s="212" t="s">
        <v>444</v>
      </c>
      <c r="N61" s="28"/>
      <c r="P61" s="212" t="s">
        <v>445</v>
      </c>
      <c r="AA61" s="28"/>
    </row>
    <row r="62" spans="2:27" ht="12" customHeight="1">
      <c r="B62" s="15"/>
      <c r="C62" s="17">
        <v>2013</v>
      </c>
      <c r="D62" s="17">
        <v>2014</v>
      </c>
      <c r="E62" s="17">
        <v>2015</v>
      </c>
      <c r="F62" s="17">
        <v>2016</v>
      </c>
      <c r="G62" s="17">
        <v>2017</v>
      </c>
      <c r="H62" s="17">
        <v>2018</v>
      </c>
      <c r="I62" s="17">
        <v>2019</v>
      </c>
      <c r="J62" s="17">
        <v>2020</v>
      </c>
      <c r="K62" s="17">
        <v>2021</v>
      </c>
      <c r="L62" s="17">
        <v>2022</v>
      </c>
      <c r="M62" s="265">
        <v>2023</v>
      </c>
      <c r="N62" s="28"/>
      <c r="O62" s="15"/>
      <c r="P62" s="17">
        <v>2013</v>
      </c>
      <c r="Q62" s="17">
        <v>2014</v>
      </c>
      <c r="R62" s="17">
        <v>2015</v>
      </c>
      <c r="S62" s="17">
        <v>2016</v>
      </c>
      <c r="T62" s="17">
        <v>2017</v>
      </c>
      <c r="U62" s="17">
        <v>2018</v>
      </c>
      <c r="V62" s="17">
        <v>2019</v>
      </c>
      <c r="W62" s="17">
        <v>2020</v>
      </c>
      <c r="X62" s="17">
        <v>2021</v>
      </c>
      <c r="Y62" s="17">
        <v>2022</v>
      </c>
      <c r="Z62" s="265">
        <v>2023</v>
      </c>
      <c r="AA62" s="28"/>
    </row>
    <row r="63" spans="2:27" ht="12" customHeight="1">
      <c r="B63" s="466" t="s">
        <v>414</v>
      </c>
      <c r="C63" s="222">
        <v>3.6054789999999999</v>
      </c>
      <c r="D63" s="223">
        <v>4.0219180000000003</v>
      </c>
      <c r="E63" s="223">
        <v>3.8438355</v>
      </c>
      <c r="F63" s="223">
        <v>4.1150679999999999</v>
      </c>
      <c r="G63" s="223">
        <v>4.6109590000000003</v>
      </c>
      <c r="H63" s="223">
        <v>4.7589040000000002</v>
      </c>
      <c r="I63" s="223">
        <v>4.8547944999999997</v>
      </c>
      <c r="J63" s="223">
        <v>5.049315</v>
      </c>
      <c r="K63" s="223">
        <v>5.1342464999999997</v>
      </c>
      <c r="L63" s="223">
        <v>5.0191780000000001</v>
      </c>
      <c r="M63" s="224">
        <v>4.4739725000000004</v>
      </c>
      <c r="N63" s="28"/>
      <c r="O63" s="466" t="s">
        <v>360</v>
      </c>
      <c r="P63" s="222">
        <v>4.1452049999999998</v>
      </c>
      <c r="Q63" s="223">
        <v>4.6767120000000002</v>
      </c>
      <c r="R63" s="223">
        <v>4.2739724999999993</v>
      </c>
      <c r="S63" s="223">
        <v>4.4739725000000004</v>
      </c>
      <c r="T63" s="223">
        <v>4.9369860000000001</v>
      </c>
      <c r="U63" s="223">
        <v>5.0054790000000002</v>
      </c>
      <c r="V63" s="223">
        <v>5.1123289999999999</v>
      </c>
      <c r="W63" s="223">
        <v>5.328767</v>
      </c>
      <c r="X63" s="223">
        <v>5.4301370000000002</v>
      </c>
      <c r="Y63" s="223">
        <v>5.4123289999999997</v>
      </c>
      <c r="Z63" s="224">
        <v>5.1082190000000001</v>
      </c>
      <c r="AA63" s="28"/>
    </row>
    <row r="64" spans="2:27" ht="12" customHeight="1">
      <c r="B64" s="466" t="s">
        <v>415</v>
      </c>
      <c r="C64" s="225">
        <v>5.7671229999999998</v>
      </c>
      <c r="D64" s="226">
        <v>6.6287669999999999</v>
      </c>
      <c r="E64" s="226">
        <v>7.1794519999999995</v>
      </c>
      <c r="F64" s="226">
        <v>7.621918</v>
      </c>
      <c r="G64" s="226">
        <v>7.1013699999999993</v>
      </c>
      <c r="H64" s="226">
        <v>6.0684930000000001</v>
      </c>
      <c r="I64" s="226">
        <v>6.1232875</v>
      </c>
      <c r="J64" s="226">
        <v>6.2356160000000003</v>
      </c>
      <c r="K64" s="226">
        <v>6.2657530000000001</v>
      </c>
      <c r="L64" s="226">
        <v>7.1397259999999996</v>
      </c>
      <c r="M64" s="227">
        <v>7.7095890000000002</v>
      </c>
      <c r="N64" s="28"/>
      <c r="O64" s="466" t="s">
        <v>361</v>
      </c>
      <c r="P64" s="361">
        <v>5.207279754889182</v>
      </c>
      <c r="Q64" s="280">
        <v>5.4774864253968296</v>
      </c>
      <c r="R64" s="280">
        <v>5.392886133047214</v>
      </c>
      <c r="S64" s="280">
        <v>5.6206197369020492</v>
      </c>
      <c r="T64" s="280">
        <v>5.9517744432661788</v>
      </c>
      <c r="U64" s="280">
        <v>5.9718188773842105</v>
      </c>
      <c r="V64" s="280">
        <v>5.9966931825327618</v>
      </c>
      <c r="W64" s="280">
        <v>6.1741587956795705</v>
      </c>
      <c r="X64" s="280">
        <v>6.1284000146284328</v>
      </c>
      <c r="Y64" s="280">
        <v>6.2840649121863716</v>
      </c>
      <c r="Z64" s="281">
        <v>5.8793835600000053</v>
      </c>
      <c r="AA64" s="28"/>
    </row>
    <row r="65" spans="2:15" ht="12" customHeight="1">
      <c r="B65" s="266" t="s">
        <v>427</v>
      </c>
      <c r="C65" s="231">
        <v>9.5356164999999997</v>
      </c>
      <c r="D65" s="232">
        <v>9.7315070000000006</v>
      </c>
      <c r="E65" s="232">
        <v>8.5972600000000003</v>
      </c>
      <c r="F65" s="232">
        <v>8.7726030000000002</v>
      </c>
      <c r="G65" s="232">
        <v>9.4150685000000003</v>
      </c>
      <c r="H65" s="232">
        <v>8.0849320000000002</v>
      </c>
      <c r="I65" s="232">
        <v>8.3246575000000007</v>
      </c>
      <c r="J65" s="232">
        <v>6.8136989999999997</v>
      </c>
      <c r="K65" s="232">
        <v>8.4972600000000007</v>
      </c>
      <c r="L65" s="232">
        <v>8.161643999999999</v>
      </c>
      <c r="M65" s="233">
        <v>6.4767124999999997</v>
      </c>
      <c r="N65" s="28"/>
      <c r="O65" s="41" t="s">
        <v>87</v>
      </c>
    </row>
    <row r="66" spans="2:15" ht="12" customHeight="1">
      <c r="B66" s="41" t="s">
        <v>87</v>
      </c>
    </row>
  </sheetData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578A1C-90C8-4986-8F14-B24E3AE50DA7}">
  <sheetPr>
    <tabColor theme="4"/>
  </sheetPr>
  <dimension ref="B6:M10"/>
  <sheetViews>
    <sheetView showGridLines="0" zoomScaleNormal="100" workbookViewId="0"/>
  </sheetViews>
  <sheetFormatPr defaultColWidth="8.1640625" defaultRowHeight="12" customHeight="1"/>
  <cols>
    <col min="1" max="1" width="4.1640625" style="211" customWidth="1"/>
    <col min="2" max="2" width="17" style="211" bestFit="1" customWidth="1"/>
    <col min="3" max="16" width="9.83203125" style="211" customWidth="1"/>
    <col min="17" max="16384" width="8.1640625" style="211"/>
  </cols>
  <sheetData>
    <row r="6" spans="2:13" ht="12" customHeight="1">
      <c r="C6" s="212" t="s">
        <v>446</v>
      </c>
    </row>
    <row r="7" spans="2:13" ht="12" customHeight="1">
      <c r="B7" s="15"/>
      <c r="C7" s="282">
        <v>2013</v>
      </c>
      <c r="D7" s="282">
        <v>2014</v>
      </c>
      <c r="E7" s="282">
        <v>2015</v>
      </c>
      <c r="F7" s="282">
        <v>2016</v>
      </c>
      <c r="G7" s="282">
        <v>2017</v>
      </c>
      <c r="H7" s="282">
        <v>2018</v>
      </c>
      <c r="I7" s="282">
        <v>2019</v>
      </c>
      <c r="J7" s="282">
        <v>2020</v>
      </c>
      <c r="K7" s="282">
        <v>2021</v>
      </c>
      <c r="L7" s="282">
        <v>2022</v>
      </c>
      <c r="M7" s="283">
        <v>2023</v>
      </c>
    </row>
    <row r="8" spans="2:13" ht="12" customHeight="1">
      <c r="B8" s="284" t="s">
        <v>340</v>
      </c>
      <c r="C8" s="20">
        <v>22.53152558387</v>
      </c>
      <c r="D8" s="20">
        <v>37.182356317928004</v>
      </c>
      <c r="E8" s="20">
        <v>43.518350736072001</v>
      </c>
      <c r="F8" s="20">
        <v>51.013044753510989</v>
      </c>
      <c r="G8" s="20">
        <v>45.56918987644859</v>
      </c>
      <c r="H8" s="20">
        <v>62.120089035722977</v>
      </c>
      <c r="I8" s="20">
        <v>72.489719487808003</v>
      </c>
      <c r="J8" s="20">
        <v>91.599514236850013</v>
      </c>
      <c r="K8" s="20">
        <v>158.47993207549399</v>
      </c>
      <c r="L8" s="20">
        <v>170.76299051747799</v>
      </c>
      <c r="M8" s="21">
        <v>11.651141073000002</v>
      </c>
    </row>
    <row r="9" spans="2:13" ht="12" customHeight="1">
      <c r="B9" s="284" t="s">
        <v>447</v>
      </c>
      <c r="C9" s="285">
        <v>341</v>
      </c>
      <c r="D9" s="285">
        <v>491</v>
      </c>
      <c r="E9" s="285">
        <v>581</v>
      </c>
      <c r="F9" s="285">
        <v>642</v>
      </c>
      <c r="G9" s="285">
        <v>660</v>
      </c>
      <c r="H9" s="285">
        <v>784</v>
      </c>
      <c r="I9" s="285">
        <v>754</v>
      </c>
      <c r="J9" s="285">
        <v>900</v>
      </c>
      <c r="K9" s="285">
        <v>1336</v>
      </c>
      <c r="L9" s="285">
        <v>892</v>
      </c>
      <c r="M9" s="286">
        <v>99</v>
      </c>
    </row>
    <row r="10" spans="2:13" ht="12" customHeight="1">
      <c r="B10" s="216" t="s">
        <v>87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5DEAD5-93EC-47DC-BD80-5ECABA115982}">
  <sheetPr>
    <tabColor theme="4"/>
  </sheetPr>
  <dimension ref="B6:AB15"/>
  <sheetViews>
    <sheetView showGridLines="0" zoomScaleNormal="100" workbookViewId="0">
      <selection activeCell="Q9" sqref="Q9"/>
    </sheetView>
  </sheetViews>
  <sheetFormatPr defaultColWidth="11.83203125" defaultRowHeight="12" customHeight="1"/>
  <cols>
    <col min="1" max="1" width="4.1640625" style="211" customWidth="1"/>
    <col min="2" max="2" width="10" style="211" hidden="1" customWidth="1"/>
    <col min="3" max="3" width="15.83203125" style="211" bestFit="1" customWidth="1"/>
    <col min="4" max="15" width="8.1640625" style="211" customWidth="1"/>
    <col min="16" max="16" width="8.1640625" style="211" hidden="1" customWidth="1"/>
    <col min="17" max="17" width="19.5" style="211" customWidth="1"/>
    <col min="18" max="21" width="8.1640625" style="211" customWidth="1"/>
    <col min="22" max="22" width="5.5" style="211" bestFit="1" customWidth="1"/>
    <col min="23" max="23" width="15.83203125" style="211" bestFit="1" customWidth="1"/>
    <col min="24" max="37" width="8.1640625" style="211" customWidth="1"/>
    <col min="38" max="40" width="9" style="211" customWidth="1"/>
    <col min="41" max="16384" width="11.83203125" style="211"/>
  </cols>
  <sheetData>
    <row r="6" spans="2:28" ht="15.6">
      <c r="D6" s="212" t="s">
        <v>448</v>
      </c>
      <c r="R6" s="212" t="s">
        <v>449</v>
      </c>
      <c r="Y6" s="287"/>
      <c r="Z6" s="287"/>
    </row>
    <row r="7" spans="2:28" ht="12" customHeight="1">
      <c r="C7" s="36"/>
      <c r="D7" s="282">
        <v>2013</v>
      </c>
      <c r="E7" s="282">
        <v>2014</v>
      </c>
      <c r="F7" s="282">
        <v>2015</v>
      </c>
      <c r="G7" s="282">
        <v>2016</v>
      </c>
      <c r="H7" s="282">
        <v>2017</v>
      </c>
      <c r="I7" s="282">
        <v>2018</v>
      </c>
      <c r="J7" s="282">
        <v>2019</v>
      </c>
      <c r="K7" s="282">
        <v>2020</v>
      </c>
      <c r="L7" s="282">
        <v>2021</v>
      </c>
      <c r="M7" s="282">
        <v>2022</v>
      </c>
      <c r="N7" s="283">
        <v>2023</v>
      </c>
      <c r="O7" s="14"/>
      <c r="P7" s="14"/>
      <c r="Q7" s="36"/>
      <c r="R7" s="282">
        <v>2013</v>
      </c>
      <c r="S7" s="282">
        <v>2014</v>
      </c>
      <c r="T7" s="282">
        <v>2015</v>
      </c>
      <c r="U7" s="282">
        <v>2016</v>
      </c>
      <c r="V7" s="282">
        <v>2017</v>
      </c>
      <c r="W7" s="282">
        <v>2018</v>
      </c>
      <c r="X7" s="282">
        <v>2019</v>
      </c>
      <c r="Y7" s="282">
        <v>2020</v>
      </c>
      <c r="Z7" s="282">
        <v>2021</v>
      </c>
      <c r="AA7" s="282">
        <v>2022</v>
      </c>
      <c r="AB7" s="283">
        <v>2023</v>
      </c>
    </row>
    <row r="8" spans="2:28" ht="12" customHeight="1">
      <c r="B8" s="211" t="s">
        <v>450</v>
      </c>
      <c r="C8" s="466" t="s">
        <v>451</v>
      </c>
      <c r="D8" s="49">
        <v>166</v>
      </c>
      <c r="E8" s="49">
        <v>238</v>
      </c>
      <c r="F8" s="49">
        <v>293</v>
      </c>
      <c r="G8" s="49">
        <v>291</v>
      </c>
      <c r="H8" s="49">
        <v>304</v>
      </c>
      <c r="I8" s="49">
        <v>340</v>
      </c>
      <c r="J8" s="49">
        <v>339</v>
      </c>
      <c r="K8" s="49">
        <v>386</v>
      </c>
      <c r="L8" s="49">
        <v>611</v>
      </c>
      <c r="M8" s="49">
        <v>433</v>
      </c>
      <c r="N8" s="50">
        <v>64</v>
      </c>
      <c r="P8" s="211" t="s">
        <v>450</v>
      </c>
      <c r="Q8" s="466" t="s">
        <v>451</v>
      </c>
      <c r="R8" s="20">
        <v>2.1719976912500005</v>
      </c>
      <c r="S8" s="20">
        <v>2.8524478321220008</v>
      </c>
      <c r="T8" s="20">
        <v>3.3176031087000011</v>
      </c>
      <c r="U8" s="20">
        <v>3.1426089679999993</v>
      </c>
      <c r="V8" s="20">
        <v>4.0578224929966025</v>
      </c>
      <c r="W8" s="20">
        <v>5.0641932895239989</v>
      </c>
      <c r="X8" s="20">
        <v>5.0777779135979983</v>
      </c>
      <c r="Y8" s="20">
        <v>5.0994272188420009</v>
      </c>
      <c r="Z8" s="20">
        <v>8.0617019798069993</v>
      </c>
      <c r="AA8" s="20">
        <v>5.1247723759860024</v>
      </c>
      <c r="AB8" s="21">
        <v>0.61238493599999999</v>
      </c>
    </row>
    <row r="9" spans="2:28" ht="12" customHeight="1">
      <c r="B9" s="211" t="s">
        <v>404</v>
      </c>
      <c r="C9" s="466" t="s">
        <v>404</v>
      </c>
      <c r="D9" s="23">
        <v>30</v>
      </c>
      <c r="E9" s="23">
        <v>43</v>
      </c>
      <c r="F9" s="23">
        <v>50</v>
      </c>
      <c r="G9" s="23">
        <v>57</v>
      </c>
      <c r="H9" s="23">
        <v>68</v>
      </c>
      <c r="I9" s="23">
        <v>76</v>
      </c>
      <c r="J9" s="23">
        <v>101</v>
      </c>
      <c r="K9" s="23">
        <v>91</v>
      </c>
      <c r="L9" s="23">
        <v>132</v>
      </c>
      <c r="M9" s="23">
        <v>106</v>
      </c>
      <c r="N9" s="24">
        <v>8</v>
      </c>
      <c r="P9" s="211" t="s">
        <v>404</v>
      </c>
      <c r="Q9" s="466" t="s">
        <v>404</v>
      </c>
      <c r="R9" s="68">
        <v>2.0802018714139998</v>
      </c>
      <c r="S9" s="68">
        <v>2.86521635716</v>
      </c>
      <c r="T9" s="68">
        <v>3.3380144389999997</v>
      </c>
      <c r="U9" s="68">
        <v>3.6936789578339999</v>
      </c>
      <c r="V9" s="68">
        <v>4.4803241860000016</v>
      </c>
      <c r="W9" s="68">
        <v>5.0930593465540008</v>
      </c>
      <c r="X9" s="68">
        <v>6.60829091</v>
      </c>
      <c r="Y9" s="68">
        <v>5.8709241950000006</v>
      </c>
      <c r="Z9" s="68">
        <v>8.5569984780000006</v>
      </c>
      <c r="AA9" s="68">
        <v>6.9445226572029988</v>
      </c>
      <c r="AB9" s="69">
        <v>0.57316944300000006</v>
      </c>
    </row>
    <row r="10" spans="2:28" ht="12" customHeight="1">
      <c r="B10" s="211" t="s">
        <v>452</v>
      </c>
      <c r="C10" s="466" t="s">
        <v>452</v>
      </c>
      <c r="D10" s="49">
        <v>42</v>
      </c>
      <c r="E10" s="49">
        <v>45</v>
      </c>
      <c r="F10" s="49">
        <v>68</v>
      </c>
      <c r="G10" s="49">
        <v>77</v>
      </c>
      <c r="H10" s="49">
        <v>79</v>
      </c>
      <c r="I10" s="49">
        <v>94</v>
      </c>
      <c r="J10" s="49">
        <v>96</v>
      </c>
      <c r="K10" s="49">
        <v>118</v>
      </c>
      <c r="L10" s="49">
        <v>172</v>
      </c>
      <c r="M10" s="49">
        <v>114</v>
      </c>
      <c r="N10" s="50">
        <v>14</v>
      </c>
      <c r="P10" s="211" t="s">
        <v>452</v>
      </c>
      <c r="Q10" s="466" t="s">
        <v>452</v>
      </c>
      <c r="R10" s="20">
        <v>6.5553260212060005</v>
      </c>
      <c r="S10" s="20">
        <v>6.075099423645999</v>
      </c>
      <c r="T10" s="20">
        <v>10.252030588372</v>
      </c>
      <c r="U10" s="20">
        <v>11.699963768909001</v>
      </c>
      <c r="V10" s="20">
        <v>11.287771085637999</v>
      </c>
      <c r="W10" s="20">
        <v>13.422403455644996</v>
      </c>
      <c r="X10" s="20">
        <v>14.659118246999997</v>
      </c>
      <c r="Y10" s="20">
        <v>16.422393613007998</v>
      </c>
      <c r="Z10" s="20">
        <v>25.310118126079999</v>
      </c>
      <c r="AA10" s="20">
        <v>17.091181191076</v>
      </c>
      <c r="AB10" s="21">
        <v>2.151836694</v>
      </c>
    </row>
    <row r="11" spans="2:28" ht="12" customHeight="1">
      <c r="B11" s="211" t="s">
        <v>453</v>
      </c>
      <c r="C11" s="466" t="s">
        <v>453</v>
      </c>
      <c r="D11" s="23">
        <v>18</v>
      </c>
      <c r="E11" s="23">
        <v>26</v>
      </c>
      <c r="F11" s="23">
        <v>33</v>
      </c>
      <c r="G11" s="23">
        <v>31</v>
      </c>
      <c r="H11" s="23">
        <v>26</v>
      </c>
      <c r="I11" s="23">
        <v>41</v>
      </c>
      <c r="J11" s="23">
        <v>39</v>
      </c>
      <c r="K11" s="23">
        <v>45</v>
      </c>
      <c r="L11" s="23">
        <v>91</v>
      </c>
      <c r="M11" s="23">
        <v>70</v>
      </c>
      <c r="N11" s="24">
        <v>3</v>
      </c>
      <c r="P11" s="211" t="s">
        <v>453</v>
      </c>
      <c r="Q11" s="466" t="s">
        <v>453</v>
      </c>
      <c r="R11" s="68">
        <v>6.1580000000000004</v>
      </c>
      <c r="S11" s="68">
        <v>8.6963755249999988</v>
      </c>
      <c r="T11" s="68">
        <v>11.574904999999999</v>
      </c>
      <c r="U11" s="68">
        <v>9.5914457139999989</v>
      </c>
      <c r="V11" s="68">
        <v>9.0007126098140002</v>
      </c>
      <c r="W11" s="68">
        <v>14.238392943999999</v>
      </c>
      <c r="X11" s="68">
        <v>12.655337254678999</v>
      </c>
      <c r="Y11" s="68">
        <v>15.486722581</v>
      </c>
      <c r="Z11" s="68">
        <v>29.966118736000006</v>
      </c>
      <c r="AA11" s="68">
        <v>23.537330490999999</v>
      </c>
      <c r="AB11" s="69">
        <v>0.99375000000000002</v>
      </c>
    </row>
    <row r="12" spans="2:28" ht="12" customHeight="1">
      <c r="B12" s="211" t="s">
        <v>454</v>
      </c>
      <c r="C12" s="466" t="s">
        <v>454</v>
      </c>
      <c r="D12" s="49">
        <v>7</v>
      </c>
      <c r="E12" s="49">
        <v>9</v>
      </c>
      <c r="F12" s="49">
        <v>9</v>
      </c>
      <c r="G12" s="49">
        <v>19</v>
      </c>
      <c r="H12" s="49">
        <v>15</v>
      </c>
      <c r="I12" s="49">
        <v>17</v>
      </c>
      <c r="J12" s="49">
        <v>21</v>
      </c>
      <c r="K12" s="49">
        <v>34</v>
      </c>
      <c r="L12" s="49">
        <v>49</v>
      </c>
      <c r="M12" s="49">
        <v>38</v>
      </c>
      <c r="N12" s="50">
        <v>6</v>
      </c>
      <c r="P12" s="211" t="s">
        <v>454</v>
      </c>
      <c r="Q12" s="466" t="s">
        <v>454</v>
      </c>
      <c r="R12" s="20">
        <v>4.4660000000000002</v>
      </c>
      <c r="S12" s="20">
        <v>5.6099199999999998</v>
      </c>
      <c r="T12" s="20">
        <v>5.7439175999999996</v>
      </c>
      <c r="U12" s="20">
        <v>12.253558478706999</v>
      </c>
      <c r="V12" s="20">
        <v>9.8923095019999998</v>
      </c>
      <c r="W12" s="20">
        <v>10.996040000000001</v>
      </c>
      <c r="X12" s="20">
        <v>13.565788236826</v>
      </c>
      <c r="Y12" s="20">
        <v>22.645706628999999</v>
      </c>
      <c r="Z12" s="20">
        <v>31.673597655606997</v>
      </c>
      <c r="AA12" s="20">
        <v>24.083559779213001</v>
      </c>
      <c r="AB12" s="21">
        <v>3.82</v>
      </c>
    </row>
    <row r="13" spans="2:28" ht="12" customHeight="1">
      <c r="B13" s="211" t="s">
        <v>455</v>
      </c>
      <c r="C13" s="466" t="s">
        <v>455</v>
      </c>
      <c r="D13" s="23">
        <v>1</v>
      </c>
      <c r="E13" s="23">
        <v>7</v>
      </c>
      <c r="F13" s="23">
        <v>5</v>
      </c>
      <c r="G13" s="23">
        <v>8</v>
      </c>
      <c r="H13" s="23">
        <v>3</v>
      </c>
      <c r="I13" s="23">
        <v>10</v>
      </c>
      <c r="J13" s="23">
        <v>10</v>
      </c>
      <c r="K13" s="23">
        <v>14</v>
      </c>
      <c r="L13" s="23">
        <v>25</v>
      </c>
      <c r="M13" s="23">
        <v>36</v>
      </c>
      <c r="N13" s="24">
        <v>2</v>
      </c>
      <c r="P13" s="211" t="s">
        <v>455</v>
      </c>
      <c r="Q13" s="466" t="s">
        <v>455</v>
      </c>
      <c r="R13" s="72">
        <v>1.1000000000000001</v>
      </c>
      <c r="S13" s="72">
        <v>11.083297180000001</v>
      </c>
      <c r="T13" s="72">
        <v>9.2918800000000008</v>
      </c>
      <c r="U13" s="72">
        <v>10.631788866061001</v>
      </c>
      <c r="V13" s="72">
        <v>6.85025</v>
      </c>
      <c r="W13" s="72">
        <v>13.305999999999999</v>
      </c>
      <c r="X13" s="72">
        <v>19.923406925704999</v>
      </c>
      <c r="Y13" s="72">
        <v>26.074339999999999</v>
      </c>
      <c r="Z13" s="72">
        <v>54.911397100000002</v>
      </c>
      <c r="AA13" s="72">
        <v>93.981624022999995</v>
      </c>
      <c r="AB13" s="73">
        <v>3.5</v>
      </c>
    </row>
    <row r="14" spans="2:28" ht="12" customHeight="1">
      <c r="B14" s="211" t="s">
        <v>108</v>
      </c>
      <c r="C14" s="466" t="s">
        <v>108</v>
      </c>
      <c r="D14" s="63">
        <v>77</v>
      </c>
      <c r="E14" s="63">
        <v>123</v>
      </c>
      <c r="F14" s="63">
        <v>123</v>
      </c>
      <c r="G14" s="63">
        <v>159</v>
      </c>
      <c r="H14" s="63">
        <v>165</v>
      </c>
      <c r="I14" s="63">
        <v>206</v>
      </c>
      <c r="J14" s="63">
        <v>148</v>
      </c>
      <c r="K14" s="63">
        <v>212</v>
      </c>
      <c r="L14" s="63">
        <v>256</v>
      </c>
      <c r="M14" s="63">
        <v>95</v>
      </c>
      <c r="N14" s="64">
        <v>2</v>
      </c>
      <c r="O14" s="10"/>
      <c r="P14" s="10"/>
      <c r="Q14" s="216" t="s">
        <v>87</v>
      </c>
    </row>
    <row r="15" spans="2:28" ht="12" customHeight="1">
      <c r="C15" s="216" t="s">
        <v>87</v>
      </c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42"/>
      <c r="P15" s="42"/>
      <c r="Q15" s="10"/>
      <c r="R15" s="10"/>
      <c r="S15" s="10"/>
      <c r="T15" s="10"/>
      <c r="U15" s="10"/>
      <c r="V15" s="10"/>
      <c r="W15" s="10"/>
      <c r="X15" s="10"/>
      <c r="Y15" s="10"/>
    </row>
  </sheetData>
  <conditionalFormatting sqref="D15:N15">
    <cfRule type="cellIs" dxfId="2" priority="1" operator="equal">
      <formula>FALSE</formula>
    </cfRule>
  </conditionalFormatting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85C1F-7237-45D0-BEE8-47F462EA443F}">
  <sheetPr>
    <tabColor theme="4"/>
  </sheetPr>
  <dimension ref="B6:BD62"/>
  <sheetViews>
    <sheetView showGridLines="0" zoomScaleNormal="100" workbookViewId="0"/>
  </sheetViews>
  <sheetFormatPr defaultColWidth="9" defaultRowHeight="12" customHeight="1"/>
  <cols>
    <col min="1" max="1" width="3" style="10" customWidth="1"/>
    <col min="2" max="2" width="28.1640625" style="10" bestFit="1" customWidth="1"/>
    <col min="3" max="14" width="7.83203125" style="10" customWidth="1"/>
    <col min="15" max="15" width="28.1640625" style="10" bestFit="1" customWidth="1"/>
    <col min="16" max="21" width="7.83203125" style="10" customWidth="1"/>
    <col min="22" max="16384" width="9" style="10"/>
  </cols>
  <sheetData>
    <row r="6" spans="2:56" ht="15.6">
      <c r="C6" s="12" t="s">
        <v>130</v>
      </c>
      <c r="P6" s="12" t="s">
        <v>131</v>
      </c>
      <c r="BD6" s="44"/>
    </row>
    <row r="7" spans="2:56" ht="12" customHeight="1">
      <c r="B7" s="36"/>
      <c r="C7" s="466">
        <v>2013</v>
      </c>
      <c r="D7" s="466">
        <v>2014</v>
      </c>
      <c r="E7" s="466">
        <v>2015</v>
      </c>
      <c r="F7" s="466">
        <v>2016</v>
      </c>
      <c r="G7" s="466">
        <v>2017</v>
      </c>
      <c r="H7" s="466">
        <v>2018</v>
      </c>
      <c r="I7" s="466">
        <v>2019</v>
      </c>
      <c r="J7" s="466">
        <v>2020</v>
      </c>
      <c r="K7" s="466">
        <v>2021</v>
      </c>
      <c r="L7" s="466">
        <v>2022</v>
      </c>
      <c r="M7" s="62">
        <v>2023</v>
      </c>
      <c r="N7" s="14"/>
      <c r="P7" s="564">
        <v>2013</v>
      </c>
      <c r="Q7" s="563"/>
      <c r="R7" s="563"/>
      <c r="S7" s="563"/>
      <c r="T7" s="563">
        <v>2014</v>
      </c>
      <c r="U7" s="563"/>
      <c r="V7" s="563"/>
      <c r="W7" s="563"/>
      <c r="X7" s="563">
        <v>2015</v>
      </c>
      <c r="Y7" s="563"/>
      <c r="Z7" s="563"/>
      <c r="AA7" s="563"/>
      <c r="AB7" s="563">
        <v>2016</v>
      </c>
      <c r="AC7" s="563"/>
      <c r="AD7" s="563"/>
      <c r="AE7" s="563"/>
      <c r="AF7" s="563">
        <v>2017</v>
      </c>
      <c r="AG7" s="563"/>
      <c r="AH7" s="563"/>
      <c r="AI7" s="563"/>
      <c r="AJ7" s="563">
        <v>2018</v>
      </c>
      <c r="AK7" s="563"/>
      <c r="AL7" s="563"/>
      <c r="AM7" s="563"/>
      <c r="AN7" s="563">
        <v>2019</v>
      </c>
      <c r="AO7" s="563"/>
      <c r="AP7" s="563"/>
      <c r="AQ7" s="563"/>
      <c r="AR7" s="563">
        <v>2020</v>
      </c>
      <c r="AS7" s="563"/>
      <c r="AT7" s="563"/>
      <c r="AU7" s="563"/>
      <c r="AV7" s="563">
        <v>2021</v>
      </c>
      <c r="AW7" s="563"/>
      <c r="AX7" s="563"/>
      <c r="AY7" s="563"/>
      <c r="AZ7" s="563">
        <v>2022</v>
      </c>
      <c r="BA7" s="563"/>
      <c r="BB7" s="563"/>
      <c r="BC7" s="563"/>
      <c r="BD7" s="465">
        <v>2023</v>
      </c>
    </row>
    <row r="8" spans="2:56" ht="12" customHeight="1">
      <c r="B8" s="466" t="s">
        <v>132</v>
      </c>
      <c r="C8" s="49">
        <v>3821</v>
      </c>
      <c r="D8" s="49">
        <v>4239</v>
      </c>
      <c r="E8" s="49">
        <v>4258</v>
      </c>
      <c r="F8" s="49">
        <v>3821</v>
      </c>
      <c r="G8" s="49">
        <v>4085</v>
      </c>
      <c r="H8" s="49">
        <v>4491</v>
      </c>
      <c r="I8" s="49">
        <v>4844</v>
      </c>
      <c r="J8" s="49">
        <v>4862</v>
      </c>
      <c r="K8" s="49">
        <v>7364</v>
      </c>
      <c r="L8" s="49">
        <v>6803</v>
      </c>
      <c r="M8" s="50">
        <v>1006</v>
      </c>
      <c r="P8" s="45" t="s">
        <v>89</v>
      </c>
      <c r="Q8" s="46" t="s">
        <v>90</v>
      </c>
      <c r="R8" s="46" t="s">
        <v>91</v>
      </c>
      <c r="S8" s="46" t="s">
        <v>92</v>
      </c>
      <c r="T8" s="46" t="s">
        <v>89</v>
      </c>
      <c r="U8" s="46" t="s">
        <v>90</v>
      </c>
      <c r="V8" s="46" t="s">
        <v>91</v>
      </c>
      <c r="W8" s="46" t="s">
        <v>92</v>
      </c>
      <c r="X8" s="46" t="s">
        <v>89</v>
      </c>
      <c r="Y8" s="46" t="s">
        <v>90</v>
      </c>
      <c r="Z8" s="46" t="s">
        <v>91</v>
      </c>
      <c r="AA8" s="46" t="s">
        <v>92</v>
      </c>
      <c r="AB8" s="46" t="s">
        <v>89</v>
      </c>
      <c r="AC8" s="46" t="s">
        <v>90</v>
      </c>
      <c r="AD8" s="46" t="s">
        <v>91</v>
      </c>
      <c r="AE8" s="46" t="s">
        <v>92</v>
      </c>
      <c r="AF8" s="46" t="s">
        <v>89</v>
      </c>
      <c r="AG8" s="46" t="s">
        <v>90</v>
      </c>
      <c r="AH8" s="46" t="s">
        <v>91</v>
      </c>
      <c r="AI8" s="46" t="s">
        <v>92</v>
      </c>
      <c r="AJ8" s="46" t="s">
        <v>89</v>
      </c>
      <c r="AK8" s="46" t="s">
        <v>90</v>
      </c>
      <c r="AL8" s="46" t="s">
        <v>91</v>
      </c>
      <c r="AM8" s="46" t="s">
        <v>92</v>
      </c>
      <c r="AN8" s="46" t="s">
        <v>89</v>
      </c>
      <c r="AO8" s="46" t="s">
        <v>90</v>
      </c>
      <c r="AP8" s="46" t="s">
        <v>91</v>
      </c>
      <c r="AQ8" s="46" t="s">
        <v>92</v>
      </c>
      <c r="AR8" s="46" t="s">
        <v>89</v>
      </c>
      <c r="AS8" s="46" t="s">
        <v>90</v>
      </c>
      <c r="AT8" s="46" t="s">
        <v>91</v>
      </c>
      <c r="AU8" s="46" t="s">
        <v>92</v>
      </c>
      <c r="AV8" s="46" t="s">
        <v>89</v>
      </c>
      <c r="AW8" s="46" t="s">
        <v>90</v>
      </c>
      <c r="AX8" s="46" t="s">
        <v>91</v>
      </c>
      <c r="AY8" s="46" t="s">
        <v>92</v>
      </c>
      <c r="AZ8" s="46" t="s">
        <v>89</v>
      </c>
      <c r="BA8" s="46" t="s">
        <v>90</v>
      </c>
      <c r="BB8" s="46" t="s">
        <v>91</v>
      </c>
      <c r="BC8" s="46" t="s">
        <v>92</v>
      </c>
      <c r="BD8" s="46" t="s">
        <v>89</v>
      </c>
    </row>
    <row r="9" spans="2:56" ht="12" customHeight="1">
      <c r="B9" s="466" t="s">
        <v>133</v>
      </c>
      <c r="C9" s="23">
        <v>637</v>
      </c>
      <c r="D9" s="23">
        <v>688</v>
      </c>
      <c r="E9" s="23">
        <v>769</v>
      </c>
      <c r="F9" s="23">
        <v>740</v>
      </c>
      <c r="G9" s="23">
        <v>892</v>
      </c>
      <c r="H9" s="23">
        <v>946</v>
      </c>
      <c r="I9" s="23">
        <v>1031</v>
      </c>
      <c r="J9" s="23">
        <v>1139</v>
      </c>
      <c r="K9" s="23">
        <v>1426</v>
      </c>
      <c r="L9" s="23">
        <v>1114</v>
      </c>
      <c r="M9" s="24">
        <v>203</v>
      </c>
      <c r="O9" s="466" t="s">
        <v>132</v>
      </c>
      <c r="P9" s="48">
        <v>936</v>
      </c>
      <c r="Q9" s="49">
        <v>909</v>
      </c>
      <c r="R9" s="49">
        <v>945</v>
      </c>
      <c r="S9" s="49">
        <v>1031</v>
      </c>
      <c r="T9" s="49">
        <v>1073</v>
      </c>
      <c r="U9" s="49">
        <v>1064</v>
      </c>
      <c r="V9" s="49">
        <v>1105</v>
      </c>
      <c r="W9" s="49">
        <v>997</v>
      </c>
      <c r="X9" s="49">
        <v>1153</v>
      </c>
      <c r="Y9" s="49">
        <v>1129</v>
      </c>
      <c r="Z9" s="49">
        <v>1036</v>
      </c>
      <c r="AA9" s="49">
        <v>940</v>
      </c>
      <c r="AB9" s="49">
        <v>1089</v>
      </c>
      <c r="AC9" s="49">
        <v>951</v>
      </c>
      <c r="AD9" s="49">
        <v>882</v>
      </c>
      <c r="AE9" s="49">
        <v>899</v>
      </c>
      <c r="AF9" s="49">
        <v>1096</v>
      </c>
      <c r="AG9" s="49">
        <v>1001</v>
      </c>
      <c r="AH9" s="49">
        <v>990</v>
      </c>
      <c r="AI9" s="49">
        <v>998</v>
      </c>
      <c r="AJ9" s="49">
        <v>1166</v>
      </c>
      <c r="AK9" s="49">
        <v>1138</v>
      </c>
      <c r="AL9" s="49">
        <v>1037</v>
      </c>
      <c r="AM9" s="49">
        <v>1150</v>
      </c>
      <c r="AN9" s="49">
        <v>1327</v>
      </c>
      <c r="AO9" s="49">
        <v>1228</v>
      </c>
      <c r="AP9" s="49">
        <v>1165</v>
      </c>
      <c r="AQ9" s="49">
        <v>1124</v>
      </c>
      <c r="AR9" s="49">
        <v>1369</v>
      </c>
      <c r="AS9" s="49">
        <v>1025</v>
      </c>
      <c r="AT9" s="49">
        <v>1144</v>
      </c>
      <c r="AU9" s="49">
        <v>1324</v>
      </c>
      <c r="AV9" s="49">
        <v>1850</v>
      </c>
      <c r="AW9" s="49">
        <v>1757</v>
      </c>
      <c r="AX9" s="49">
        <v>1832</v>
      </c>
      <c r="AY9" s="49">
        <v>1925</v>
      </c>
      <c r="AZ9" s="49">
        <v>2175</v>
      </c>
      <c r="BA9" s="49">
        <v>1782</v>
      </c>
      <c r="BB9" s="49">
        <v>1542</v>
      </c>
      <c r="BC9" s="49">
        <v>1304</v>
      </c>
      <c r="BD9" s="50">
        <v>1006</v>
      </c>
    </row>
    <row r="10" spans="2:56" ht="12" customHeight="1">
      <c r="B10" s="466" t="s">
        <v>134</v>
      </c>
      <c r="C10" s="49">
        <v>261</v>
      </c>
      <c r="D10" s="49">
        <v>392</v>
      </c>
      <c r="E10" s="49">
        <v>420</v>
      </c>
      <c r="F10" s="49">
        <v>332</v>
      </c>
      <c r="G10" s="49">
        <v>406</v>
      </c>
      <c r="H10" s="49">
        <v>465</v>
      </c>
      <c r="I10" s="49">
        <v>498</v>
      </c>
      <c r="J10" s="49">
        <v>515</v>
      </c>
      <c r="K10" s="49">
        <v>804</v>
      </c>
      <c r="L10" s="49">
        <v>815</v>
      </c>
      <c r="M10" s="50">
        <v>154</v>
      </c>
      <c r="O10" s="466" t="s">
        <v>133</v>
      </c>
      <c r="P10" s="22">
        <v>151</v>
      </c>
      <c r="Q10" s="23">
        <v>180</v>
      </c>
      <c r="R10" s="23">
        <v>141</v>
      </c>
      <c r="S10" s="23">
        <v>165</v>
      </c>
      <c r="T10" s="23">
        <v>181</v>
      </c>
      <c r="U10" s="23">
        <v>189</v>
      </c>
      <c r="V10" s="23">
        <v>162</v>
      </c>
      <c r="W10" s="23">
        <v>156</v>
      </c>
      <c r="X10" s="23">
        <v>217</v>
      </c>
      <c r="Y10" s="23">
        <v>199</v>
      </c>
      <c r="Z10" s="23">
        <v>182</v>
      </c>
      <c r="AA10" s="23">
        <v>171</v>
      </c>
      <c r="AB10" s="23">
        <v>211</v>
      </c>
      <c r="AC10" s="23">
        <v>169</v>
      </c>
      <c r="AD10" s="23">
        <v>187</v>
      </c>
      <c r="AE10" s="23">
        <v>173</v>
      </c>
      <c r="AF10" s="23">
        <v>234</v>
      </c>
      <c r="AG10" s="23">
        <v>219</v>
      </c>
      <c r="AH10" s="23">
        <v>209</v>
      </c>
      <c r="AI10" s="23">
        <v>230</v>
      </c>
      <c r="AJ10" s="23">
        <v>260</v>
      </c>
      <c r="AK10" s="23">
        <v>256</v>
      </c>
      <c r="AL10" s="23">
        <v>208</v>
      </c>
      <c r="AM10" s="23">
        <v>222</v>
      </c>
      <c r="AN10" s="23">
        <v>301</v>
      </c>
      <c r="AO10" s="23">
        <v>244</v>
      </c>
      <c r="AP10" s="23">
        <v>226</v>
      </c>
      <c r="AQ10" s="23">
        <v>260</v>
      </c>
      <c r="AR10" s="23">
        <v>287</v>
      </c>
      <c r="AS10" s="23">
        <v>249</v>
      </c>
      <c r="AT10" s="23">
        <v>305</v>
      </c>
      <c r="AU10" s="23">
        <v>298</v>
      </c>
      <c r="AV10" s="23">
        <v>412</v>
      </c>
      <c r="AW10" s="23">
        <v>336</v>
      </c>
      <c r="AX10" s="23">
        <v>317</v>
      </c>
      <c r="AY10" s="23">
        <v>361</v>
      </c>
      <c r="AZ10" s="23">
        <v>304</v>
      </c>
      <c r="BA10" s="23">
        <v>280</v>
      </c>
      <c r="BB10" s="23">
        <v>248</v>
      </c>
      <c r="BC10" s="23">
        <v>282</v>
      </c>
      <c r="BD10" s="24">
        <v>203</v>
      </c>
    </row>
    <row r="11" spans="2:56" ht="12" customHeight="1">
      <c r="B11" s="466" t="s">
        <v>135</v>
      </c>
      <c r="C11" s="23">
        <v>466</v>
      </c>
      <c r="D11" s="23">
        <v>490</v>
      </c>
      <c r="E11" s="23">
        <v>455</v>
      </c>
      <c r="F11" s="23">
        <v>373</v>
      </c>
      <c r="G11" s="23">
        <v>342</v>
      </c>
      <c r="H11" s="23">
        <v>319</v>
      </c>
      <c r="I11" s="23">
        <v>353</v>
      </c>
      <c r="J11" s="23">
        <v>319</v>
      </c>
      <c r="K11" s="23">
        <v>442</v>
      </c>
      <c r="L11" s="23">
        <v>469</v>
      </c>
      <c r="M11" s="24">
        <v>68</v>
      </c>
      <c r="O11" s="466" t="s">
        <v>134</v>
      </c>
      <c r="P11" s="48">
        <v>54</v>
      </c>
      <c r="Q11" s="49">
        <v>58</v>
      </c>
      <c r="R11" s="49">
        <v>69</v>
      </c>
      <c r="S11" s="49">
        <v>80</v>
      </c>
      <c r="T11" s="49">
        <v>104</v>
      </c>
      <c r="U11" s="49">
        <v>83</v>
      </c>
      <c r="V11" s="49">
        <v>105</v>
      </c>
      <c r="W11" s="49">
        <v>100</v>
      </c>
      <c r="X11" s="49">
        <v>118</v>
      </c>
      <c r="Y11" s="49">
        <v>109</v>
      </c>
      <c r="Z11" s="49">
        <v>105</v>
      </c>
      <c r="AA11" s="49">
        <v>88</v>
      </c>
      <c r="AB11" s="49">
        <v>103</v>
      </c>
      <c r="AC11" s="49">
        <v>83</v>
      </c>
      <c r="AD11" s="49">
        <v>82</v>
      </c>
      <c r="AE11" s="49">
        <v>64</v>
      </c>
      <c r="AF11" s="49">
        <v>109</v>
      </c>
      <c r="AG11" s="49">
        <v>97</v>
      </c>
      <c r="AH11" s="49">
        <v>102</v>
      </c>
      <c r="AI11" s="49">
        <v>98</v>
      </c>
      <c r="AJ11" s="49">
        <v>121</v>
      </c>
      <c r="AK11" s="49">
        <v>112</v>
      </c>
      <c r="AL11" s="49">
        <v>121</v>
      </c>
      <c r="AM11" s="49">
        <v>111</v>
      </c>
      <c r="AN11" s="49">
        <v>119</v>
      </c>
      <c r="AO11" s="49">
        <v>129</v>
      </c>
      <c r="AP11" s="49">
        <v>126</v>
      </c>
      <c r="AQ11" s="49">
        <v>124</v>
      </c>
      <c r="AR11" s="49">
        <v>134</v>
      </c>
      <c r="AS11" s="49">
        <v>126</v>
      </c>
      <c r="AT11" s="49">
        <v>113</v>
      </c>
      <c r="AU11" s="49">
        <v>142</v>
      </c>
      <c r="AV11" s="49">
        <v>199</v>
      </c>
      <c r="AW11" s="49">
        <v>194</v>
      </c>
      <c r="AX11" s="49">
        <v>226</v>
      </c>
      <c r="AY11" s="49">
        <v>185</v>
      </c>
      <c r="AZ11" s="49">
        <v>270</v>
      </c>
      <c r="BA11" s="49">
        <v>204</v>
      </c>
      <c r="BB11" s="49">
        <v>187</v>
      </c>
      <c r="BC11" s="49">
        <v>154</v>
      </c>
      <c r="BD11" s="50">
        <v>154</v>
      </c>
    </row>
    <row r="12" spans="2:56" ht="12" customHeight="1">
      <c r="B12" s="466" t="s">
        <v>136</v>
      </c>
      <c r="C12" s="49">
        <v>386</v>
      </c>
      <c r="D12" s="49">
        <v>392</v>
      </c>
      <c r="E12" s="49">
        <v>418</v>
      </c>
      <c r="F12" s="49">
        <v>443</v>
      </c>
      <c r="G12" s="49">
        <v>470</v>
      </c>
      <c r="H12" s="49">
        <v>548</v>
      </c>
      <c r="I12" s="49">
        <v>520</v>
      </c>
      <c r="J12" s="49">
        <v>504</v>
      </c>
      <c r="K12" s="49">
        <v>584</v>
      </c>
      <c r="L12" s="49">
        <v>523</v>
      </c>
      <c r="M12" s="50">
        <v>78</v>
      </c>
      <c r="O12" s="466" t="s">
        <v>135</v>
      </c>
      <c r="P12" s="22">
        <v>123</v>
      </c>
      <c r="Q12" s="23">
        <v>106</v>
      </c>
      <c r="R12" s="23">
        <v>114</v>
      </c>
      <c r="S12" s="23">
        <v>123</v>
      </c>
      <c r="T12" s="23">
        <v>131</v>
      </c>
      <c r="U12" s="23">
        <v>121</v>
      </c>
      <c r="V12" s="23">
        <v>124</v>
      </c>
      <c r="W12" s="23">
        <v>114</v>
      </c>
      <c r="X12" s="23">
        <v>115</v>
      </c>
      <c r="Y12" s="23">
        <v>134</v>
      </c>
      <c r="Z12" s="23">
        <v>100</v>
      </c>
      <c r="AA12" s="23">
        <v>106</v>
      </c>
      <c r="AB12" s="23">
        <v>115</v>
      </c>
      <c r="AC12" s="23">
        <v>90</v>
      </c>
      <c r="AD12" s="23">
        <v>90</v>
      </c>
      <c r="AE12" s="23">
        <v>78</v>
      </c>
      <c r="AF12" s="23">
        <v>95</v>
      </c>
      <c r="AG12" s="23">
        <v>89</v>
      </c>
      <c r="AH12" s="23">
        <v>78</v>
      </c>
      <c r="AI12" s="23">
        <v>80</v>
      </c>
      <c r="AJ12" s="23">
        <v>90</v>
      </c>
      <c r="AK12" s="23">
        <v>78</v>
      </c>
      <c r="AL12" s="23">
        <v>73</v>
      </c>
      <c r="AM12" s="23">
        <v>78</v>
      </c>
      <c r="AN12" s="23">
        <v>101</v>
      </c>
      <c r="AO12" s="23">
        <v>86</v>
      </c>
      <c r="AP12" s="23">
        <v>81</v>
      </c>
      <c r="AQ12" s="23">
        <v>85</v>
      </c>
      <c r="AR12" s="23">
        <v>100</v>
      </c>
      <c r="AS12" s="23">
        <v>82</v>
      </c>
      <c r="AT12" s="23">
        <v>58</v>
      </c>
      <c r="AU12" s="23">
        <v>79</v>
      </c>
      <c r="AV12" s="23">
        <v>117</v>
      </c>
      <c r="AW12" s="23">
        <v>113</v>
      </c>
      <c r="AX12" s="23">
        <v>113</v>
      </c>
      <c r="AY12" s="23">
        <v>99</v>
      </c>
      <c r="AZ12" s="23">
        <v>137</v>
      </c>
      <c r="BA12" s="23">
        <v>142</v>
      </c>
      <c r="BB12" s="23">
        <v>97</v>
      </c>
      <c r="BC12" s="23">
        <v>93</v>
      </c>
      <c r="BD12" s="24">
        <v>68</v>
      </c>
    </row>
    <row r="13" spans="2:56" ht="12" customHeight="1">
      <c r="B13" s="466" t="s">
        <v>137</v>
      </c>
      <c r="C13" s="23">
        <v>595</v>
      </c>
      <c r="D13" s="23">
        <v>675</v>
      </c>
      <c r="E13" s="23">
        <v>837</v>
      </c>
      <c r="F13" s="23">
        <v>849</v>
      </c>
      <c r="G13" s="23">
        <v>898</v>
      </c>
      <c r="H13" s="23">
        <v>984</v>
      </c>
      <c r="I13" s="23">
        <v>1135</v>
      </c>
      <c r="J13" s="23">
        <v>1180</v>
      </c>
      <c r="K13" s="23">
        <v>1593</v>
      </c>
      <c r="L13" s="23">
        <v>1425</v>
      </c>
      <c r="M13" s="24">
        <v>229</v>
      </c>
      <c r="O13" s="466" t="s">
        <v>136</v>
      </c>
      <c r="P13" s="48">
        <v>92</v>
      </c>
      <c r="Q13" s="49">
        <v>84</v>
      </c>
      <c r="R13" s="49">
        <v>104</v>
      </c>
      <c r="S13" s="49">
        <v>106</v>
      </c>
      <c r="T13" s="49">
        <v>96</v>
      </c>
      <c r="U13" s="49">
        <v>85</v>
      </c>
      <c r="V13" s="49">
        <v>88</v>
      </c>
      <c r="W13" s="49">
        <v>123</v>
      </c>
      <c r="X13" s="49">
        <v>98</v>
      </c>
      <c r="Y13" s="49">
        <v>117</v>
      </c>
      <c r="Z13" s="49">
        <v>97</v>
      </c>
      <c r="AA13" s="49">
        <v>106</v>
      </c>
      <c r="AB13" s="49">
        <v>134</v>
      </c>
      <c r="AC13" s="49">
        <v>97</v>
      </c>
      <c r="AD13" s="49">
        <v>103</v>
      </c>
      <c r="AE13" s="49">
        <v>109</v>
      </c>
      <c r="AF13" s="49">
        <v>120</v>
      </c>
      <c r="AG13" s="49">
        <v>113</v>
      </c>
      <c r="AH13" s="49">
        <v>112</v>
      </c>
      <c r="AI13" s="49">
        <v>125</v>
      </c>
      <c r="AJ13" s="49">
        <v>148</v>
      </c>
      <c r="AK13" s="49">
        <v>133</v>
      </c>
      <c r="AL13" s="49">
        <v>129</v>
      </c>
      <c r="AM13" s="49">
        <v>138</v>
      </c>
      <c r="AN13" s="49">
        <v>145</v>
      </c>
      <c r="AO13" s="49">
        <v>133</v>
      </c>
      <c r="AP13" s="49">
        <v>121</v>
      </c>
      <c r="AQ13" s="49">
        <v>121</v>
      </c>
      <c r="AR13" s="49">
        <v>159</v>
      </c>
      <c r="AS13" s="49">
        <v>118</v>
      </c>
      <c r="AT13" s="49">
        <v>101</v>
      </c>
      <c r="AU13" s="49">
        <v>126</v>
      </c>
      <c r="AV13" s="49">
        <v>148</v>
      </c>
      <c r="AW13" s="49">
        <v>154</v>
      </c>
      <c r="AX13" s="49">
        <v>136</v>
      </c>
      <c r="AY13" s="49">
        <v>146</v>
      </c>
      <c r="AZ13" s="49">
        <v>146</v>
      </c>
      <c r="BA13" s="49">
        <v>133</v>
      </c>
      <c r="BB13" s="49">
        <v>124</v>
      </c>
      <c r="BC13" s="49">
        <v>120</v>
      </c>
      <c r="BD13" s="50">
        <v>78</v>
      </c>
    </row>
    <row r="14" spans="2:56" ht="12" customHeight="1">
      <c r="B14" s="466" t="s">
        <v>138</v>
      </c>
      <c r="C14" s="49">
        <v>614</v>
      </c>
      <c r="D14" s="49">
        <v>634</v>
      </c>
      <c r="E14" s="49">
        <v>661</v>
      </c>
      <c r="F14" s="49">
        <v>637</v>
      </c>
      <c r="G14" s="49">
        <v>686</v>
      </c>
      <c r="H14" s="49">
        <v>730</v>
      </c>
      <c r="I14" s="49">
        <v>753</v>
      </c>
      <c r="J14" s="49">
        <v>771</v>
      </c>
      <c r="K14" s="49">
        <v>877</v>
      </c>
      <c r="L14" s="49">
        <v>760</v>
      </c>
      <c r="M14" s="50">
        <v>146</v>
      </c>
      <c r="O14" s="466" t="s">
        <v>137</v>
      </c>
      <c r="P14" s="22">
        <v>134</v>
      </c>
      <c r="Q14" s="23">
        <v>135</v>
      </c>
      <c r="R14" s="23">
        <v>167</v>
      </c>
      <c r="S14" s="23">
        <v>159</v>
      </c>
      <c r="T14" s="23">
        <v>190</v>
      </c>
      <c r="U14" s="23">
        <v>163</v>
      </c>
      <c r="V14" s="23">
        <v>181</v>
      </c>
      <c r="W14" s="23">
        <v>141</v>
      </c>
      <c r="X14" s="23">
        <v>214</v>
      </c>
      <c r="Y14" s="23">
        <v>219</v>
      </c>
      <c r="Z14" s="23">
        <v>193</v>
      </c>
      <c r="AA14" s="23">
        <v>211</v>
      </c>
      <c r="AB14" s="23">
        <v>238</v>
      </c>
      <c r="AC14" s="23">
        <v>227</v>
      </c>
      <c r="AD14" s="23">
        <v>190</v>
      </c>
      <c r="AE14" s="23">
        <v>194</v>
      </c>
      <c r="AF14" s="23">
        <v>234</v>
      </c>
      <c r="AG14" s="23">
        <v>224</v>
      </c>
      <c r="AH14" s="23">
        <v>232</v>
      </c>
      <c r="AI14" s="23">
        <v>208</v>
      </c>
      <c r="AJ14" s="23">
        <v>257</v>
      </c>
      <c r="AK14" s="23">
        <v>231</v>
      </c>
      <c r="AL14" s="23">
        <v>243</v>
      </c>
      <c r="AM14" s="23">
        <v>253</v>
      </c>
      <c r="AN14" s="23">
        <v>279</v>
      </c>
      <c r="AO14" s="23">
        <v>305</v>
      </c>
      <c r="AP14" s="23">
        <v>303</v>
      </c>
      <c r="AQ14" s="23">
        <v>248</v>
      </c>
      <c r="AR14" s="23">
        <v>327</v>
      </c>
      <c r="AS14" s="23">
        <v>277</v>
      </c>
      <c r="AT14" s="23">
        <v>255</v>
      </c>
      <c r="AU14" s="23">
        <v>321</v>
      </c>
      <c r="AV14" s="23">
        <v>415</v>
      </c>
      <c r="AW14" s="23">
        <v>410</v>
      </c>
      <c r="AX14" s="23">
        <v>398</v>
      </c>
      <c r="AY14" s="23">
        <v>370</v>
      </c>
      <c r="AZ14" s="23">
        <v>440</v>
      </c>
      <c r="BA14" s="23">
        <v>369</v>
      </c>
      <c r="BB14" s="23">
        <v>321</v>
      </c>
      <c r="BC14" s="23">
        <v>295</v>
      </c>
      <c r="BD14" s="24">
        <v>229</v>
      </c>
    </row>
    <row r="15" spans="2:56" ht="12" customHeight="1">
      <c r="B15" s="466" t="s">
        <v>139</v>
      </c>
      <c r="C15" s="23">
        <v>168</v>
      </c>
      <c r="D15" s="23">
        <v>171</v>
      </c>
      <c r="E15" s="23">
        <v>159</v>
      </c>
      <c r="F15" s="23">
        <v>150</v>
      </c>
      <c r="G15" s="23">
        <v>111</v>
      </c>
      <c r="H15" s="23">
        <v>121</v>
      </c>
      <c r="I15" s="23">
        <v>131</v>
      </c>
      <c r="J15" s="23">
        <v>127</v>
      </c>
      <c r="K15" s="23">
        <v>197</v>
      </c>
      <c r="L15" s="23">
        <v>188</v>
      </c>
      <c r="M15" s="24">
        <v>41</v>
      </c>
      <c r="N15" s="42"/>
      <c r="O15" s="466" t="s">
        <v>138</v>
      </c>
      <c r="P15" s="48">
        <v>176</v>
      </c>
      <c r="Q15" s="49">
        <v>138</v>
      </c>
      <c r="R15" s="49">
        <v>146</v>
      </c>
      <c r="S15" s="49">
        <v>154</v>
      </c>
      <c r="T15" s="49">
        <v>178</v>
      </c>
      <c r="U15" s="49">
        <v>152</v>
      </c>
      <c r="V15" s="49">
        <v>159</v>
      </c>
      <c r="W15" s="49">
        <v>145</v>
      </c>
      <c r="X15" s="49">
        <v>157</v>
      </c>
      <c r="Y15" s="49">
        <v>164</v>
      </c>
      <c r="Z15" s="49">
        <v>162</v>
      </c>
      <c r="AA15" s="49">
        <v>178</v>
      </c>
      <c r="AB15" s="49">
        <v>161</v>
      </c>
      <c r="AC15" s="49">
        <v>165</v>
      </c>
      <c r="AD15" s="49">
        <v>158</v>
      </c>
      <c r="AE15" s="49">
        <v>153</v>
      </c>
      <c r="AF15" s="49">
        <v>193</v>
      </c>
      <c r="AG15" s="49">
        <v>188</v>
      </c>
      <c r="AH15" s="49">
        <v>149</v>
      </c>
      <c r="AI15" s="49">
        <v>156</v>
      </c>
      <c r="AJ15" s="49">
        <v>201</v>
      </c>
      <c r="AK15" s="49">
        <v>171</v>
      </c>
      <c r="AL15" s="49">
        <v>173</v>
      </c>
      <c r="AM15" s="49">
        <v>185</v>
      </c>
      <c r="AN15" s="49">
        <v>214</v>
      </c>
      <c r="AO15" s="49">
        <v>168</v>
      </c>
      <c r="AP15" s="49">
        <v>177</v>
      </c>
      <c r="AQ15" s="49">
        <v>194</v>
      </c>
      <c r="AR15" s="49">
        <v>193</v>
      </c>
      <c r="AS15" s="49">
        <v>182</v>
      </c>
      <c r="AT15" s="49">
        <v>186</v>
      </c>
      <c r="AU15" s="49">
        <v>210</v>
      </c>
      <c r="AV15" s="49">
        <v>229</v>
      </c>
      <c r="AW15" s="49">
        <v>218</v>
      </c>
      <c r="AX15" s="49">
        <v>224</v>
      </c>
      <c r="AY15" s="49">
        <v>206</v>
      </c>
      <c r="AZ15" s="49">
        <v>205</v>
      </c>
      <c r="BA15" s="49">
        <v>190</v>
      </c>
      <c r="BB15" s="49">
        <v>182</v>
      </c>
      <c r="BC15" s="49">
        <v>183</v>
      </c>
      <c r="BD15" s="50">
        <v>146</v>
      </c>
    </row>
    <row r="16" spans="2:56" ht="12" customHeight="1">
      <c r="B16" s="466" t="s">
        <v>140</v>
      </c>
      <c r="C16" s="49">
        <v>1278</v>
      </c>
      <c r="D16" s="49">
        <v>1577</v>
      </c>
      <c r="E16" s="49">
        <v>1855</v>
      </c>
      <c r="F16" s="49">
        <v>1678</v>
      </c>
      <c r="G16" s="49">
        <v>1863</v>
      </c>
      <c r="H16" s="49">
        <v>1926</v>
      </c>
      <c r="I16" s="49">
        <v>2221</v>
      </c>
      <c r="J16" s="49">
        <v>1985</v>
      </c>
      <c r="K16" s="49">
        <v>2751</v>
      </c>
      <c r="L16" s="49">
        <v>2373</v>
      </c>
      <c r="M16" s="50">
        <v>403</v>
      </c>
      <c r="O16" s="466" t="s">
        <v>139</v>
      </c>
      <c r="P16" s="22">
        <v>42</v>
      </c>
      <c r="Q16" s="23">
        <v>32</v>
      </c>
      <c r="R16" s="23">
        <v>46</v>
      </c>
      <c r="S16" s="23">
        <v>48</v>
      </c>
      <c r="T16" s="23">
        <v>51</v>
      </c>
      <c r="U16" s="23">
        <v>47</v>
      </c>
      <c r="V16" s="23">
        <v>38</v>
      </c>
      <c r="W16" s="23">
        <v>35</v>
      </c>
      <c r="X16" s="23">
        <v>49</v>
      </c>
      <c r="Y16" s="23">
        <v>36</v>
      </c>
      <c r="Z16" s="23">
        <v>40</v>
      </c>
      <c r="AA16" s="23">
        <v>34</v>
      </c>
      <c r="AB16" s="23">
        <v>53</v>
      </c>
      <c r="AC16" s="23">
        <v>43</v>
      </c>
      <c r="AD16" s="23">
        <v>32</v>
      </c>
      <c r="AE16" s="23">
        <v>22</v>
      </c>
      <c r="AF16" s="23">
        <v>22</v>
      </c>
      <c r="AG16" s="23">
        <v>32</v>
      </c>
      <c r="AH16" s="23">
        <v>25</v>
      </c>
      <c r="AI16" s="23">
        <v>32</v>
      </c>
      <c r="AJ16" s="23">
        <v>37</v>
      </c>
      <c r="AK16" s="23">
        <v>34</v>
      </c>
      <c r="AL16" s="23">
        <v>18</v>
      </c>
      <c r="AM16" s="23">
        <v>32</v>
      </c>
      <c r="AN16" s="23">
        <v>32</v>
      </c>
      <c r="AO16" s="23">
        <v>26</v>
      </c>
      <c r="AP16" s="23">
        <v>47</v>
      </c>
      <c r="AQ16" s="23">
        <v>26</v>
      </c>
      <c r="AR16" s="23">
        <v>37</v>
      </c>
      <c r="AS16" s="23">
        <v>25</v>
      </c>
      <c r="AT16" s="23">
        <v>21</v>
      </c>
      <c r="AU16" s="23">
        <v>44</v>
      </c>
      <c r="AV16" s="23">
        <v>43</v>
      </c>
      <c r="AW16" s="23">
        <v>55</v>
      </c>
      <c r="AX16" s="23">
        <v>57</v>
      </c>
      <c r="AY16" s="23">
        <v>42</v>
      </c>
      <c r="AZ16" s="23">
        <v>45</v>
      </c>
      <c r="BA16" s="23">
        <v>51</v>
      </c>
      <c r="BB16" s="23">
        <v>42</v>
      </c>
      <c r="BC16" s="23">
        <v>50</v>
      </c>
      <c r="BD16" s="24">
        <v>41</v>
      </c>
    </row>
    <row r="17" spans="2:56" ht="12" customHeight="1">
      <c r="B17" s="466" t="s">
        <v>141</v>
      </c>
      <c r="C17" s="23">
        <v>1747</v>
      </c>
      <c r="D17" s="23">
        <v>1773</v>
      </c>
      <c r="E17" s="23">
        <v>1902</v>
      </c>
      <c r="F17" s="23">
        <v>1754</v>
      </c>
      <c r="G17" s="23">
        <v>1840</v>
      </c>
      <c r="H17" s="23">
        <v>1763</v>
      </c>
      <c r="I17" s="23">
        <v>1894</v>
      </c>
      <c r="J17" s="23">
        <v>1891</v>
      </c>
      <c r="K17" s="23">
        <v>2526</v>
      </c>
      <c r="L17" s="23">
        <v>2490</v>
      </c>
      <c r="M17" s="24">
        <v>485</v>
      </c>
      <c r="O17" s="466" t="s">
        <v>140</v>
      </c>
      <c r="P17" s="48">
        <v>312</v>
      </c>
      <c r="Q17" s="49">
        <v>291</v>
      </c>
      <c r="R17" s="49">
        <v>313</v>
      </c>
      <c r="S17" s="49">
        <v>362</v>
      </c>
      <c r="T17" s="49">
        <v>395</v>
      </c>
      <c r="U17" s="49">
        <v>365</v>
      </c>
      <c r="V17" s="49">
        <v>404</v>
      </c>
      <c r="W17" s="49">
        <v>413</v>
      </c>
      <c r="X17" s="49">
        <v>513</v>
      </c>
      <c r="Y17" s="49">
        <v>446</v>
      </c>
      <c r="Z17" s="49">
        <v>443</v>
      </c>
      <c r="AA17" s="49">
        <v>453</v>
      </c>
      <c r="AB17" s="49">
        <v>505</v>
      </c>
      <c r="AC17" s="49">
        <v>401</v>
      </c>
      <c r="AD17" s="49">
        <v>400</v>
      </c>
      <c r="AE17" s="49">
        <v>372</v>
      </c>
      <c r="AF17" s="49">
        <v>488</v>
      </c>
      <c r="AG17" s="49">
        <v>504</v>
      </c>
      <c r="AH17" s="49">
        <v>426</v>
      </c>
      <c r="AI17" s="49">
        <v>445</v>
      </c>
      <c r="AJ17" s="49">
        <v>523</v>
      </c>
      <c r="AK17" s="49">
        <v>451</v>
      </c>
      <c r="AL17" s="49">
        <v>424</v>
      </c>
      <c r="AM17" s="49">
        <v>528</v>
      </c>
      <c r="AN17" s="49">
        <v>636</v>
      </c>
      <c r="AO17" s="49">
        <v>504</v>
      </c>
      <c r="AP17" s="49">
        <v>536</v>
      </c>
      <c r="AQ17" s="49">
        <v>545</v>
      </c>
      <c r="AR17" s="49">
        <v>590</v>
      </c>
      <c r="AS17" s="49">
        <v>441</v>
      </c>
      <c r="AT17" s="49">
        <v>474</v>
      </c>
      <c r="AU17" s="49">
        <v>480</v>
      </c>
      <c r="AV17" s="49">
        <v>765</v>
      </c>
      <c r="AW17" s="49">
        <v>662</v>
      </c>
      <c r="AX17" s="49">
        <v>672</v>
      </c>
      <c r="AY17" s="49">
        <v>652</v>
      </c>
      <c r="AZ17" s="49">
        <v>756</v>
      </c>
      <c r="BA17" s="49">
        <v>604</v>
      </c>
      <c r="BB17" s="49">
        <v>509</v>
      </c>
      <c r="BC17" s="49">
        <v>504</v>
      </c>
      <c r="BD17" s="50">
        <v>403</v>
      </c>
    </row>
    <row r="18" spans="2:56" ht="12" customHeight="1">
      <c r="B18" s="466" t="s">
        <v>142</v>
      </c>
      <c r="C18" s="63">
        <v>79</v>
      </c>
      <c r="D18" s="63">
        <v>125</v>
      </c>
      <c r="E18" s="63">
        <v>141</v>
      </c>
      <c r="F18" s="63">
        <v>146</v>
      </c>
      <c r="G18" s="63">
        <v>178</v>
      </c>
      <c r="H18" s="63">
        <v>192</v>
      </c>
      <c r="I18" s="63">
        <v>202</v>
      </c>
      <c r="J18" s="63">
        <v>185</v>
      </c>
      <c r="K18" s="63">
        <v>234</v>
      </c>
      <c r="L18" s="63">
        <v>204</v>
      </c>
      <c r="M18" s="64">
        <v>43</v>
      </c>
      <c r="O18" s="466" t="s">
        <v>141</v>
      </c>
      <c r="P18" s="22">
        <v>418</v>
      </c>
      <c r="Q18" s="23">
        <v>390</v>
      </c>
      <c r="R18" s="23">
        <v>483</v>
      </c>
      <c r="S18" s="23">
        <v>456</v>
      </c>
      <c r="T18" s="23">
        <v>476</v>
      </c>
      <c r="U18" s="23">
        <v>432</v>
      </c>
      <c r="V18" s="23">
        <v>408</v>
      </c>
      <c r="W18" s="23">
        <v>457</v>
      </c>
      <c r="X18" s="23">
        <v>508</v>
      </c>
      <c r="Y18" s="23">
        <v>494</v>
      </c>
      <c r="Z18" s="23">
        <v>438</v>
      </c>
      <c r="AA18" s="23">
        <v>462</v>
      </c>
      <c r="AB18" s="23">
        <v>533</v>
      </c>
      <c r="AC18" s="23">
        <v>432</v>
      </c>
      <c r="AD18" s="23">
        <v>411</v>
      </c>
      <c r="AE18" s="23">
        <v>378</v>
      </c>
      <c r="AF18" s="23">
        <v>512</v>
      </c>
      <c r="AG18" s="23">
        <v>437</v>
      </c>
      <c r="AH18" s="23">
        <v>462</v>
      </c>
      <c r="AI18" s="23">
        <v>429</v>
      </c>
      <c r="AJ18" s="23">
        <v>516</v>
      </c>
      <c r="AK18" s="23">
        <v>399</v>
      </c>
      <c r="AL18" s="23">
        <v>396</v>
      </c>
      <c r="AM18" s="23">
        <v>452</v>
      </c>
      <c r="AN18" s="23">
        <v>520</v>
      </c>
      <c r="AO18" s="23">
        <v>440</v>
      </c>
      <c r="AP18" s="23">
        <v>461</v>
      </c>
      <c r="AQ18" s="23">
        <v>473</v>
      </c>
      <c r="AR18" s="23">
        <v>533</v>
      </c>
      <c r="AS18" s="23">
        <v>435</v>
      </c>
      <c r="AT18" s="23">
        <v>441</v>
      </c>
      <c r="AU18" s="23">
        <v>482</v>
      </c>
      <c r="AV18" s="23">
        <v>668</v>
      </c>
      <c r="AW18" s="23">
        <v>611</v>
      </c>
      <c r="AX18" s="23">
        <v>575</v>
      </c>
      <c r="AY18" s="23">
        <v>672</v>
      </c>
      <c r="AZ18" s="23">
        <v>705</v>
      </c>
      <c r="BA18" s="23">
        <v>657</v>
      </c>
      <c r="BB18" s="23">
        <v>570</v>
      </c>
      <c r="BC18" s="23">
        <v>558</v>
      </c>
      <c r="BD18" s="24">
        <v>485</v>
      </c>
    </row>
    <row r="19" spans="2:56" ht="12" customHeight="1">
      <c r="B19" s="41" t="s">
        <v>87</v>
      </c>
      <c r="O19" s="466" t="s">
        <v>142</v>
      </c>
      <c r="P19" s="65">
        <v>22</v>
      </c>
      <c r="Q19" s="63">
        <v>12</v>
      </c>
      <c r="R19" s="63">
        <v>22</v>
      </c>
      <c r="S19" s="63">
        <v>23</v>
      </c>
      <c r="T19" s="63">
        <v>25</v>
      </c>
      <c r="U19" s="63">
        <v>28</v>
      </c>
      <c r="V19" s="63">
        <v>34</v>
      </c>
      <c r="W19" s="63">
        <v>38</v>
      </c>
      <c r="X19" s="63">
        <v>28</v>
      </c>
      <c r="Y19" s="63">
        <v>34</v>
      </c>
      <c r="Z19" s="63">
        <v>45</v>
      </c>
      <c r="AA19" s="63">
        <v>34</v>
      </c>
      <c r="AB19" s="63">
        <v>47</v>
      </c>
      <c r="AC19" s="63">
        <v>33</v>
      </c>
      <c r="AD19" s="63">
        <v>35</v>
      </c>
      <c r="AE19" s="63">
        <v>31</v>
      </c>
      <c r="AF19" s="63">
        <v>46</v>
      </c>
      <c r="AG19" s="63">
        <v>47</v>
      </c>
      <c r="AH19" s="63">
        <v>38</v>
      </c>
      <c r="AI19" s="63">
        <v>47</v>
      </c>
      <c r="AJ19" s="63">
        <v>53</v>
      </c>
      <c r="AK19" s="63">
        <v>40</v>
      </c>
      <c r="AL19" s="63">
        <v>49</v>
      </c>
      <c r="AM19" s="63">
        <v>50</v>
      </c>
      <c r="AN19" s="63">
        <v>58</v>
      </c>
      <c r="AO19" s="63">
        <v>43</v>
      </c>
      <c r="AP19" s="63">
        <v>50</v>
      </c>
      <c r="AQ19" s="63">
        <v>51</v>
      </c>
      <c r="AR19" s="63">
        <v>53</v>
      </c>
      <c r="AS19" s="63">
        <v>40</v>
      </c>
      <c r="AT19" s="63">
        <v>44</v>
      </c>
      <c r="AU19" s="63">
        <v>48</v>
      </c>
      <c r="AV19" s="63">
        <v>58</v>
      </c>
      <c r="AW19" s="63">
        <v>38</v>
      </c>
      <c r="AX19" s="63">
        <v>64</v>
      </c>
      <c r="AY19" s="63">
        <v>74</v>
      </c>
      <c r="AZ19" s="63">
        <v>60</v>
      </c>
      <c r="BA19" s="63">
        <v>53</v>
      </c>
      <c r="BB19" s="63">
        <v>48</v>
      </c>
      <c r="BC19" s="63">
        <v>43</v>
      </c>
      <c r="BD19" s="64">
        <v>43</v>
      </c>
    </row>
    <row r="20" spans="2:56" ht="12" customHeight="1">
      <c r="O20" s="41" t="s">
        <v>87</v>
      </c>
    </row>
    <row r="48" spans="3:56" ht="15.6">
      <c r="C48" s="12" t="s">
        <v>143</v>
      </c>
      <c r="P48" s="12" t="s">
        <v>144</v>
      </c>
      <c r="BD48" s="44"/>
    </row>
    <row r="49" spans="2:56" ht="12" customHeight="1">
      <c r="B49" s="36"/>
      <c r="C49" s="466">
        <v>2013</v>
      </c>
      <c r="D49" s="466">
        <v>2014</v>
      </c>
      <c r="E49" s="466">
        <v>2015</v>
      </c>
      <c r="F49" s="466">
        <v>2016</v>
      </c>
      <c r="G49" s="466">
        <v>2017</v>
      </c>
      <c r="H49" s="466">
        <v>2018</v>
      </c>
      <c r="I49" s="466">
        <v>2019</v>
      </c>
      <c r="J49" s="466">
        <v>2020</v>
      </c>
      <c r="K49" s="466">
        <v>2021</v>
      </c>
      <c r="L49" s="466">
        <v>2022</v>
      </c>
      <c r="M49" s="62">
        <v>2023</v>
      </c>
      <c r="P49" s="564">
        <v>2013</v>
      </c>
      <c r="Q49" s="563"/>
      <c r="R49" s="563"/>
      <c r="S49" s="563"/>
      <c r="T49" s="563">
        <v>2014</v>
      </c>
      <c r="U49" s="563"/>
      <c r="V49" s="563"/>
      <c r="W49" s="563"/>
      <c r="X49" s="563">
        <v>2015</v>
      </c>
      <c r="Y49" s="563"/>
      <c r="Z49" s="563"/>
      <c r="AA49" s="563"/>
      <c r="AB49" s="563">
        <v>2016</v>
      </c>
      <c r="AC49" s="563"/>
      <c r="AD49" s="563"/>
      <c r="AE49" s="563"/>
      <c r="AF49" s="563">
        <v>2017</v>
      </c>
      <c r="AG49" s="563"/>
      <c r="AH49" s="563"/>
      <c r="AI49" s="563"/>
      <c r="AJ49" s="563">
        <v>2018</v>
      </c>
      <c r="AK49" s="563"/>
      <c r="AL49" s="563"/>
      <c r="AM49" s="563"/>
      <c r="AN49" s="563">
        <v>2019</v>
      </c>
      <c r="AO49" s="563"/>
      <c r="AP49" s="563"/>
      <c r="AQ49" s="563"/>
      <c r="AR49" s="563">
        <v>2020</v>
      </c>
      <c r="AS49" s="563"/>
      <c r="AT49" s="563"/>
      <c r="AU49" s="563"/>
      <c r="AV49" s="563">
        <v>2021</v>
      </c>
      <c r="AW49" s="563"/>
      <c r="AX49" s="563"/>
      <c r="AY49" s="563"/>
      <c r="AZ49" s="563">
        <v>2022</v>
      </c>
      <c r="BA49" s="563"/>
      <c r="BB49" s="563"/>
      <c r="BC49" s="563"/>
      <c r="BD49" s="465">
        <v>2023</v>
      </c>
    </row>
    <row r="50" spans="2:56" ht="12" customHeight="1">
      <c r="B50" s="466" t="s">
        <v>132</v>
      </c>
      <c r="C50" s="66">
        <v>16.392427684665236</v>
      </c>
      <c r="D50" s="66">
        <v>27.114863521918</v>
      </c>
      <c r="E50" s="66">
        <v>28.376265836881846</v>
      </c>
      <c r="F50" s="66">
        <v>28.074720272023438</v>
      </c>
      <c r="G50" s="66">
        <v>28.54210057827768</v>
      </c>
      <c r="H50" s="66">
        <v>43.530585549794708</v>
      </c>
      <c r="I50" s="66">
        <v>46.76322468645678</v>
      </c>
      <c r="J50" s="66">
        <v>55.01039649255376</v>
      </c>
      <c r="K50" s="66">
        <v>134.85448345225416</v>
      </c>
      <c r="L50" s="66">
        <v>90.644681971719407</v>
      </c>
      <c r="M50" s="67">
        <v>15.893406936165016</v>
      </c>
      <c r="P50" s="45" t="s">
        <v>89</v>
      </c>
      <c r="Q50" s="46" t="s">
        <v>90</v>
      </c>
      <c r="R50" s="46" t="s">
        <v>91</v>
      </c>
      <c r="S50" s="46" t="s">
        <v>92</v>
      </c>
      <c r="T50" s="46" t="s">
        <v>89</v>
      </c>
      <c r="U50" s="46" t="s">
        <v>90</v>
      </c>
      <c r="V50" s="46" t="s">
        <v>91</v>
      </c>
      <c r="W50" s="46" t="s">
        <v>92</v>
      </c>
      <c r="X50" s="46" t="s">
        <v>89</v>
      </c>
      <c r="Y50" s="46" t="s">
        <v>90</v>
      </c>
      <c r="Z50" s="46" t="s">
        <v>91</v>
      </c>
      <c r="AA50" s="46" t="s">
        <v>92</v>
      </c>
      <c r="AB50" s="46" t="s">
        <v>89</v>
      </c>
      <c r="AC50" s="46" t="s">
        <v>90</v>
      </c>
      <c r="AD50" s="46" t="s">
        <v>91</v>
      </c>
      <c r="AE50" s="46" t="s">
        <v>92</v>
      </c>
      <c r="AF50" s="46" t="s">
        <v>89</v>
      </c>
      <c r="AG50" s="46" t="s">
        <v>90</v>
      </c>
      <c r="AH50" s="46" t="s">
        <v>91</v>
      </c>
      <c r="AI50" s="46" t="s">
        <v>92</v>
      </c>
      <c r="AJ50" s="46" t="s">
        <v>89</v>
      </c>
      <c r="AK50" s="46" t="s">
        <v>90</v>
      </c>
      <c r="AL50" s="46" t="s">
        <v>91</v>
      </c>
      <c r="AM50" s="46" t="s">
        <v>92</v>
      </c>
      <c r="AN50" s="46" t="s">
        <v>89</v>
      </c>
      <c r="AO50" s="46" t="s">
        <v>90</v>
      </c>
      <c r="AP50" s="46" t="s">
        <v>91</v>
      </c>
      <c r="AQ50" s="46" t="s">
        <v>92</v>
      </c>
      <c r="AR50" s="46" t="s">
        <v>89</v>
      </c>
      <c r="AS50" s="46" t="s">
        <v>90</v>
      </c>
      <c r="AT50" s="46" t="s">
        <v>91</v>
      </c>
      <c r="AU50" s="46" t="s">
        <v>92</v>
      </c>
      <c r="AV50" s="46" t="s">
        <v>89</v>
      </c>
      <c r="AW50" s="46" t="s">
        <v>90</v>
      </c>
      <c r="AX50" s="46" t="s">
        <v>91</v>
      </c>
      <c r="AY50" s="46" t="s">
        <v>92</v>
      </c>
      <c r="AZ50" s="46" t="s">
        <v>89</v>
      </c>
      <c r="BA50" s="46" t="s">
        <v>90</v>
      </c>
      <c r="BB50" s="46" t="s">
        <v>91</v>
      </c>
      <c r="BC50" s="46" t="s">
        <v>92</v>
      </c>
      <c r="BD50" s="46" t="s">
        <v>89</v>
      </c>
    </row>
    <row r="51" spans="2:56" ht="12" customHeight="1">
      <c r="B51" s="466" t="s">
        <v>133</v>
      </c>
      <c r="C51" s="68">
        <v>6.4038814751641988</v>
      </c>
      <c r="D51" s="68">
        <v>8.3512772668216773</v>
      </c>
      <c r="E51" s="68">
        <v>11.02786494419221</v>
      </c>
      <c r="F51" s="68">
        <v>10.197008571003854</v>
      </c>
      <c r="G51" s="68">
        <v>13.262602048379987</v>
      </c>
      <c r="H51" s="68">
        <v>20.308617862181624</v>
      </c>
      <c r="I51" s="68">
        <v>18.885794130064813</v>
      </c>
      <c r="J51" s="68">
        <v>29.059260445559822</v>
      </c>
      <c r="K51" s="68">
        <v>39.160656215148308</v>
      </c>
      <c r="L51" s="68">
        <v>32.058783917767229</v>
      </c>
      <c r="M51" s="69">
        <v>4.1232596310000007</v>
      </c>
      <c r="O51" s="466" t="s">
        <v>132</v>
      </c>
      <c r="P51" s="70">
        <v>3.4000743250331151</v>
      </c>
      <c r="Q51" s="66">
        <v>4.2676492230807259</v>
      </c>
      <c r="R51" s="66">
        <v>4.18460594491384</v>
      </c>
      <c r="S51" s="66">
        <v>4.5400981916375773</v>
      </c>
      <c r="T51" s="66">
        <v>4.7397221647219521</v>
      </c>
      <c r="U51" s="66">
        <v>8.4255557530977576</v>
      </c>
      <c r="V51" s="66">
        <v>6.0783672538549967</v>
      </c>
      <c r="W51" s="66">
        <v>7.8712183502433328</v>
      </c>
      <c r="X51" s="66">
        <v>7.1130667902141811</v>
      </c>
      <c r="Y51" s="66">
        <v>7.7630506814348497</v>
      </c>
      <c r="Z51" s="66">
        <v>7.6699679293873269</v>
      </c>
      <c r="AA51" s="66">
        <v>5.8301804358454925</v>
      </c>
      <c r="AB51" s="66">
        <v>8.2819008496765107</v>
      </c>
      <c r="AC51" s="66">
        <v>7.8812201615168833</v>
      </c>
      <c r="AD51" s="66">
        <v>5.7215709524225318</v>
      </c>
      <c r="AE51" s="66">
        <v>6.1900283084075127</v>
      </c>
      <c r="AF51" s="66">
        <v>5.1648898142865445</v>
      </c>
      <c r="AG51" s="66">
        <v>8.4734237354534532</v>
      </c>
      <c r="AH51" s="66">
        <v>8.0964205642677722</v>
      </c>
      <c r="AI51" s="66">
        <v>6.8073664642699185</v>
      </c>
      <c r="AJ51" s="66">
        <v>9.9819892936709724</v>
      </c>
      <c r="AK51" s="66">
        <v>11.031529814859194</v>
      </c>
      <c r="AL51" s="66">
        <v>10.045040249273219</v>
      </c>
      <c r="AM51" s="66">
        <v>12.47202619199127</v>
      </c>
      <c r="AN51" s="66">
        <v>10.45500636545496</v>
      </c>
      <c r="AO51" s="66">
        <v>12.519713259375143</v>
      </c>
      <c r="AP51" s="66">
        <v>13.791807476495153</v>
      </c>
      <c r="AQ51" s="66">
        <v>9.9966975851314892</v>
      </c>
      <c r="AR51" s="66">
        <v>12.776514947197196</v>
      </c>
      <c r="AS51" s="66">
        <v>10.846009903105848</v>
      </c>
      <c r="AT51" s="66">
        <v>13.986221211892456</v>
      </c>
      <c r="AU51" s="66">
        <v>17.401650430358412</v>
      </c>
      <c r="AV51" s="66">
        <v>27.274866436814399</v>
      </c>
      <c r="AW51" s="66">
        <v>31.076244781838376</v>
      </c>
      <c r="AX51" s="66">
        <v>35.462816827613565</v>
      </c>
      <c r="AY51" s="66">
        <v>41.040555405987099</v>
      </c>
      <c r="AZ51" s="66">
        <v>32.656046327979212</v>
      </c>
      <c r="BA51" s="66">
        <v>27.612883281679039</v>
      </c>
      <c r="BB51" s="66">
        <v>17.428039166533125</v>
      </c>
      <c r="BC51" s="66">
        <v>12.947713195528122</v>
      </c>
      <c r="BD51" s="67">
        <v>15.893406936165016</v>
      </c>
    </row>
    <row r="52" spans="2:56" ht="12" customHeight="1">
      <c r="B52" s="466" t="s">
        <v>134</v>
      </c>
      <c r="C52" s="66">
        <v>1.309770777</v>
      </c>
      <c r="D52" s="66">
        <v>3.8506895083867239</v>
      </c>
      <c r="E52" s="66">
        <v>5.7592075626663979</v>
      </c>
      <c r="F52" s="66">
        <v>4.332520738931585</v>
      </c>
      <c r="G52" s="66">
        <v>4.3563726061797823</v>
      </c>
      <c r="H52" s="66">
        <v>6.8748815892694557</v>
      </c>
      <c r="I52" s="66">
        <v>8.3322261265205224</v>
      </c>
      <c r="J52" s="66">
        <v>12.419368460999998</v>
      </c>
      <c r="K52" s="66">
        <v>28.483297658766361</v>
      </c>
      <c r="L52" s="66">
        <v>16.549737998389919</v>
      </c>
      <c r="M52" s="67">
        <v>2.4604685549999981</v>
      </c>
      <c r="O52" s="466" t="s">
        <v>133</v>
      </c>
      <c r="P52" s="71">
        <v>1.4174897609999997</v>
      </c>
      <c r="Q52" s="68">
        <v>1.8262916459810188</v>
      </c>
      <c r="R52" s="68">
        <v>1.5807200829999999</v>
      </c>
      <c r="S52" s="68">
        <v>1.5793799851831696</v>
      </c>
      <c r="T52" s="68">
        <v>1.9217332881437532</v>
      </c>
      <c r="U52" s="68">
        <v>2.452323150000002</v>
      </c>
      <c r="V52" s="68">
        <v>1.887057128317059</v>
      </c>
      <c r="W52" s="68">
        <v>2.0901637003608693</v>
      </c>
      <c r="X52" s="68">
        <v>3.2674035860644932</v>
      </c>
      <c r="Y52" s="68">
        <v>2.6867238463679586</v>
      </c>
      <c r="Z52" s="68">
        <v>2.8841508115736656</v>
      </c>
      <c r="AA52" s="68">
        <v>2.1895867001861054</v>
      </c>
      <c r="AB52" s="68">
        <v>3.3894209323493825</v>
      </c>
      <c r="AC52" s="68">
        <v>2.5876699062818802</v>
      </c>
      <c r="AD52" s="68">
        <v>2.1102933530791459</v>
      </c>
      <c r="AE52" s="68">
        <v>2.1096243792934404</v>
      </c>
      <c r="AF52" s="68">
        <v>2.8189928935894084</v>
      </c>
      <c r="AG52" s="68">
        <v>2.3782609292270709</v>
      </c>
      <c r="AH52" s="68">
        <v>3.373946600615453</v>
      </c>
      <c r="AI52" s="68">
        <v>4.6914016249480515</v>
      </c>
      <c r="AJ52" s="68">
        <v>5.192572024331608</v>
      </c>
      <c r="AK52" s="68">
        <v>6.1512580422281538</v>
      </c>
      <c r="AL52" s="68">
        <v>4.4944884452634843</v>
      </c>
      <c r="AM52" s="68">
        <v>4.4702993503583857</v>
      </c>
      <c r="AN52" s="68">
        <v>5.8649989310693673</v>
      </c>
      <c r="AO52" s="68">
        <v>4.5161544078304594</v>
      </c>
      <c r="AP52" s="68">
        <v>4.4583843763875803</v>
      </c>
      <c r="AQ52" s="68">
        <v>4.0462564147773836</v>
      </c>
      <c r="AR52" s="68">
        <v>6.2663404599713974</v>
      </c>
      <c r="AS52" s="68">
        <v>6.5557645138338829</v>
      </c>
      <c r="AT52" s="68">
        <v>9.2336743299999942</v>
      </c>
      <c r="AU52" s="68">
        <v>7.0034811417545937</v>
      </c>
      <c r="AV52" s="68">
        <v>11.695075055930284</v>
      </c>
      <c r="AW52" s="68">
        <v>9.7220682580907933</v>
      </c>
      <c r="AX52" s="68">
        <v>9.1123284939999998</v>
      </c>
      <c r="AY52" s="68">
        <v>8.6311844071272485</v>
      </c>
      <c r="AZ52" s="68">
        <v>11.321491693278176</v>
      </c>
      <c r="BA52" s="68">
        <v>8.2373649632870549</v>
      </c>
      <c r="BB52" s="68">
        <v>5.4299516802020245</v>
      </c>
      <c r="BC52" s="68">
        <v>7.0699755810000013</v>
      </c>
      <c r="BD52" s="69">
        <v>4.1232596310000007</v>
      </c>
    </row>
    <row r="53" spans="2:56" ht="12" customHeight="1">
      <c r="B53" s="466" t="s">
        <v>135</v>
      </c>
      <c r="C53" s="68">
        <v>1.6706987125915029</v>
      </c>
      <c r="D53" s="68">
        <v>2.1280014378714553</v>
      </c>
      <c r="E53" s="68">
        <v>2.6637145483308067</v>
      </c>
      <c r="F53" s="68">
        <v>1.862267656415348</v>
      </c>
      <c r="G53" s="68">
        <v>1.3417705087189638</v>
      </c>
      <c r="H53" s="68">
        <v>1.3519017290670976</v>
      </c>
      <c r="I53" s="68">
        <v>2.7208728515933158</v>
      </c>
      <c r="J53" s="68">
        <v>1.7224805152329403</v>
      </c>
      <c r="K53" s="68">
        <v>4.0433012803795192</v>
      </c>
      <c r="L53" s="68">
        <v>3.8654114475857484</v>
      </c>
      <c r="M53" s="69">
        <v>0.23736417399999996</v>
      </c>
      <c r="O53" s="466" t="s">
        <v>134</v>
      </c>
      <c r="P53" s="70">
        <v>0.33043304000000001</v>
      </c>
      <c r="Q53" s="66">
        <v>0.23308683699999994</v>
      </c>
      <c r="R53" s="66">
        <v>0.4394373319999999</v>
      </c>
      <c r="S53" s="66">
        <v>0.30681356800000009</v>
      </c>
      <c r="T53" s="66">
        <v>0.81269884100000023</v>
      </c>
      <c r="U53" s="66">
        <v>0.72447706638672471</v>
      </c>
      <c r="V53" s="66">
        <v>1.0904335429999998</v>
      </c>
      <c r="W53" s="66">
        <v>1.2230800579999996</v>
      </c>
      <c r="X53" s="66">
        <v>1.3350065267284754</v>
      </c>
      <c r="Y53" s="66">
        <v>1.4810663890795783</v>
      </c>
      <c r="Z53" s="66">
        <v>1.6818736090000008</v>
      </c>
      <c r="AA53" s="66">
        <v>1.26126103785834</v>
      </c>
      <c r="AB53" s="66">
        <v>1.3986868379999997</v>
      </c>
      <c r="AC53" s="66">
        <v>0.97575247600000015</v>
      </c>
      <c r="AD53" s="66">
        <v>1.247810400276006</v>
      </c>
      <c r="AE53" s="66">
        <v>0.71027102465557856</v>
      </c>
      <c r="AF53" s="66">
        <v>1.1503766690000001</v>
      </c>
      <c r="AG53" s="66">
        <v>0.66653116600000006</v>
      </c>
      <c r="AH53" s="66">
        <v>1.3921399881797836</v>
      </c>
      <c r="AI53" s="66">
        <v>1.147324783</v>
      </c>
      <c r="AJ53" s="66">
        <v>1.6740367233622169</v>
      </c>
      <c r="AK53" s="66">
        <v>1.7304662172071481</v>
      </c>
      <c r="AL53" s="66">
        <v>2.4120773747000883</v>
      </c>
      <c r="AM53" s="66">
        <v>1.0583012739999997</v>
      </c>
      <c r="AN53" s="66">
        <v>1.0213976525545756</v>
      </c>
      <c r="AO53" s="66">
        <v>2.2013645260165791</v>
      </c>
      <c r="AP53" s="66">
        <v>3.1846276279493662</v>
      </c>
      <c r="AQ53" s="66">
        <v>1.9248363199999994</v>
      </c>
      <c r="AR53" s="66">
        <v>2.7970801379999983</v>
      </c>
      <c r="AS53" s="66">
        <v>3.8667255099999989</v>
      </c>
      <c r="AT53" s="66">
        <v>3.2875247559999994</v>
      </c>
      <c r="AU53" s="66">
        <v>2.4680380570000002</v>
      </c>
      <c r="AV53" s="66">
        <v>8.7411880805015105</v>
      </c>
      <c r="AW53" s="66">
        <v>4.9265050800000001</v>
      </c>
      <c r="AX53" s="66">
        <v>8.4035386265310503</v>
      </c>
      <c r="AY53" s="66">
        <v>6.412065871733807</v>
      </c>
      <c r="AZ53" s="66">
        <v>6.7416138113656991</v>
      </c>
      <c r="BA53" s="66">
        <v>4.537826010999999</v>
      </c>
      <c r="BB53" s="66">
        <v>2.9041365030242181</v>
      </c>
      <c r="BC53" s="66">
        <v>2.3661616729999992</v>
      </c>
      <c r="BD53" s="67">
        <v>2.4604685549999981</v>
      </c>
    </row>
    <row r="54" spans="2:56" ht="12" customHeight="1">
      <c r="B54" s="466" t="s">
        <v>136</v>
      </c>
      <c r="C54" s="66">
        <v>2.7399973949261125</v>
      </c>
      <c r="D54" s="66">
        <v>2.7407052505151319</v>
      </c>
      <c r="E54" s="66">
        <v>2.8508769144798292</v>
      </c>
      <c r="F54" s="66">
        <v>3.4653887876244855</v>
      </c>
      <c r="G54" s="66">
        <v>4.1525243488257475</v>
      </c>
      <c r="H54" s="66">
        <v>5.0337923726749043</v>
      </c>
      <c r="I54" s="66">
        <v>5.4464689579437255</v>
      </c>
      <c r="J54" s="66">
        <v>6.7436183167215908</v>
      </c>
      <c r="K54" s="66">
        <v>9.3805853753063211</v>
      </c>
      <c r="L54" s="66">
        <v>9.3511748164208672</v>
      </c>
      <c r="M54" s="67">
        <v>0.93102179611298674</v>
      </c>
      <c r="O54" s="466" t="s">
        <v>135</v>
      </c>
      <c r="P54" s="71">
        <v>0.44321062399999994</v>
      </c>
      <c r="Q54" s="68">
        <v>0.39320677845813595</v>
      </c>
      <c r="R54" s="68">
        <v>0.42765323037601416</v>
      </c>
      <c r="S54" s="68">
        <v>0.40662807975735404</v>
      </c>
      <c r="T54" s="68">
        <v>0.35130282174938304</v>
      </c>
      <c r="U54" s="68">
        <v>0.49619681143524597</v>
      </c>
      <c r="V54" s="68">
        <v>0.98256628433048665</v>
      </c>
      <c r="W54" s="68">
        <v>0.29793552035633947</v>
      </c>
      <c r="X54" s="68">
        <v>0.45537367756763397</v>
      </c>
      <c r="Y54" s="68">
        <v>0.33086129974953638</v>
      </c>
      <c r="Z54" s="68">
        <v>0.71107091066976857</v>
      </c>
      <c r="AA54" s="68">
        <v>1.1664086603438686</v>
      </c>
      <c r="AB54" s="68">
        <v>0.34110186822200234</v>
      </c>
      <c r="AC54" s="68">
        <v>0.510850643543309</v>
      </c>
      <c r="AD54" s="68">
        <v>0.53407228865003731</v>
      </c>
      <c r="AE54" s="68">
        <v>0.47624285599999994</v>
      </c>
      <c r="AF54" s="68">
        <v>0.32508516699999995</v>
      </c>
      <c r="AG54" s="68">
        <v>0.26969554200000001</v>
      </c>
      <c r="AH54" s="68">
        <v>0.22152592099999999</v>
      </c>
      <c r="AI54" s="68">
        <v>0.52546387871896438</v>
      </c>
      <c r="AJ54" s="68">
        <v>0.39576089108642343</v>
      </c>
      <c r="AK54" s="68">
        <v>0.29916576700000008</v>
      </c>
      <c r="AL54" s="68">
        <v>0.37159475499999994</v>
      </c>
      <c r="AM54" s="68">
        <v>0.28538031598067454</v>
      </c>
      <c r="AN54" s="68">
        <v>0.89935756899999963</v>
      </c>
      <c r="AO54" s="68">
        <v>0.73830400600000001</v>
      </c>
      <c r="AP54" s="68">
        <v>0.33312362259331546</v>
      </c>
      <c r="AQ54" s="68">
        <v>0.7500876540000001</v>
      </c>
      <c r="AR54" s="68">
        <v>0.50887007299999998</v>
      </c>
      <c r="AS54" s="68">
        <v>0.34683007570715829</v>
      </c>
      <c r="AT54" s="68">
        <v>0.24988466399999998</v>
      </c>
      <c r="AU54" s="68">
        <v>0.61689570252578285</v>
      </c>
      <c r="AV54" s="68">
        <v>1.0395232463795196</v>
      </c>
      <c r="AW54" s="68">
        <v>1.1865918139999998</v>
      </c>
      <c r="AX54" s="68">
        <v>0.74862858200000004</v>
      </c>
      <c r="AY54" s="68">
        <v>1.0685576380000001</v>
      </c>
      <c r="AZ54" s="68">
        <v>1.259373855</v>
      </c>
      <c r="BA54" s="68">
        <v>1.6165047685857497</v>
      </c>
      <c r="BB54" s="68">
        <v>0.80710098200000024</v>
      </c>
      <c r="BC54" s="68">
        <v>0.18243184199999998</v>
      </c>
      <c r="BD54" s="69">
        <v>0.23736417399999996</v>
      </c>
    </row>
    <row r="55" spans="2:56" ht="12" customHeight="1">
      <c r="B55" s="466" t="s">
        <v>137</v>
      </c>
      <c r="C55" s="68">
        <v>2.6483308452963588</v>
      </c>
      <c r="D55" s="68">
        <v>3.7656468912602827</v>
      </c>
      <c r="E55" s="68">
        <v>4.5484607139218323</v>
      </c>
      <c r="F55" s="68">
        <v>5.4170465278620314</v>
      </c>
      <c r="G55" s="68">
        <v>5.966101550921219</v>
      </c>
      <c r="H55" s="68">
        <v>8.2130638318798699</v>
      </c>
      <c r="I55" s="68">
        <v>9.5901356009396572</v>
      </c>
      <c r="J55" s="68">
        <v>13.570439456010764</v>
      </c>
      <c r="K55" s="68">
        <v>31.228710370178543</v>
      </c>
      <c r="L55" s="68">
        <v>22.363317360775206</v>
      </c>
      <c r="M55" s="69">
        <v>3.131891263</v>
      </c>
      <c r="O55" s="466" t="s">
        <v>136</v>
      </c>
      <c r="P55" s="70">
        <v>1.039292042</v>
      </c>
      <c r="Q55" s="66">
        <v>0.46618540700000005</v>
      </c>
      <c r="R55" s="66">
        <v>0.66214994292611129</v>
      </c>
      <c r="S55" s="66">
        <v>0.57237000299999974</v>
      </c>
      <c r="T55" s="66">
        <v>0.53554018000000003</v>
      </c>
      <c r="U55" s="66">
        <v>0.53725783624717416</v>
      </c>
      <c r="V55" s="66">
        <v>0.5667510600000002</v>
      </c>
      <c r="W55" s="66">
        <v>1.1011561742679599</v>
      </c>
      <c r="X55" s="66">
        <v>0.57208871687629714</v>
      </c>
      <c r="Y55" s="66">
        <v>0.6877082340207431</v>
      </c>
      <c r="Z55" s="66">
        <v>0.61814672199999987</v>
      </c>
      <c r="AA55" s="66">
        <v>0.97293324158278804</v>
      </c>
      <c r="AB55" s="66">
        <v>1.0110542865721046</v>
      </c>
      <c r="AC55" s="66">
        <v>0.714003988174433</v>
      </c>
      <c r="AD55" s="66">
        <v>0.92914321400000033</v>
      </c>
      <c r="AE55" s="66">
        <v>0.81118729887795171</v>
      </c>
      <c r="AF55" s="66">
        <v>1.0071829129508652</v>
      </c>
      <c r="AG55" s="66">
        <v>0.85124468136437825</v>
      </c>
      <c r="AH55" s="66">
        <v>1.3257084399999999</v>
      </c>
      <c r="AI55" s="66">
        <v>0.968388314510505</v>
      </c>
      <c r="AJ55" s="66">
        <v>1.4793892139885803</v>
      </c>
      <c r="AK55" s="66">
        <v>0.96327418399999976</v>
      </c>
      <c r="AL55" s="66">
        <v>1.2928243196863176</v>
      </c>
      <c r="AM55" s="66">
        <v>1.2983046549999999</v>
      </c>
      <c r="AN55" s="66">
        <v>1.0749879896983594</v>
      </c>
      <c r="AO55" s="66">
        <v>1.5794452581906249</v>
      </c>
      <c r="AP55" s="66">
        <v>1.0849880845839552</v>
      </c>
      <c r="AQ55" s="66">
        <v>1.7070476254707867</v>
      </c>
      <c r="AR55" s="66">
        <v>2.6996709191391091</v>
      </c>
      <c r="AS55" s="66">
        <v>0.92245550311738456</v>
      </c>
      <c r="AT55" s="66">
        <v>1.7060393562941252</v>
      </c>
      <c r="AU55" s="66">
        <v>1.4154525381709693</v>
      </c>
      <c r="AV55" s="66">
        <v>2.3862238958768089</v>
      </c>
      <c r="AW55" s="66">
        <v>2.3241138564295083</v>
      </c>
      <c r="AX55" s="66">
        <v>2.4160583139999998</v>
      </c>
      <c r="AY55" s="66">
        <v>2.2541893089999996</v>
      </c>
      <c r="AZ55" s="66">
        <v>2.9354522941124519</v>
      </c>
      <c r="BA55" s="66">
        <v>2.6767592465316725</v>
      </c>
      <c r="BB55" s="66">
        <v>2.2825826064508044</v>
      </c>
      <c r="BC55" s="66">
        <v>1.4563806693259309</v>
      </c>
      <c r="BD55" s="67">
        <v>0.93102179611298674</v>
      </c>
    </row>
    <row r="56" spans="2:56" ht="12" customHeight="1">
      <c r="B56" s="466" t="s">
        <v>138</v>
      </c>
      <c r="C56" s="66">
        <v>3.9030530776026811</v>
      </c>
      <c r="D56" s="66">
        <v>4.8516673432581783</v>
      </c>
      <c r="E56" s="66">
        <v>4.4459725906969947</v>
      </c>
      <c r="F56" s="66">
        <v>3.7898388667691978</v>
      </c>
      <c r="G56" s="66">
        <v>5.3793793893885971</v>
      </c>
      <c r="H56" s="66">
        <v>5.9018282165883651</v>
      </c>
      <c r="I56" s="66">
        <v>5.896022249121132</v>
      </c>
      <c r="J56" s="66">
        <v>7.9033800974340043</v>
      </c>
      <c r="K56" s="66">
        <v>9.4054593399060078</v>
      </c>
      <c r="L56" s="66">
        <v>7.1578975722626934</v>
      </c>
      <c r="M56" s="67">
        <v>1.2354216426656137</v>
      </c>
      <c r="O56" s="466" t="s">
        <v>137</v>
      </c>
      <c r="P56" s="71">
        <v>0.54829037278468562</v>
      </c>
      <c r="Q56" s="68">
        <v>0.50189460532403884</v>
      </c>
      <c r="R56" s="68">
        <v>0.78608740440918212</v>
      </c>
      <c r="S56" s="68">
        <v>0.81205846277845384</v>
      </c>
      <c r="T56" s="68">
        <v>0.9672391844966407</v>
      </c>
      <c r="U56" s="68">
        <v>1.0516204172571104</v>
      </c>
      <c r="V56" s="68">
        <v>0.75302546199999987</v>
      </c>
      <c r="W56" s="68">
        <v>0.99376182750653075</v>
      </c>
      <c r="X56" s="68">
        <v>0.89914069665625751</v>
      </c>
      <c r="Y56" s="68">
        <v>1.2091706304330021</v>
      </c>
      <c r="Z56" s="68">
        <v>1.2663921818325665</v>
      </c>
      <c r="AA56" s="68">
        <v>1.1737572049999989</v>
      </c>
      <c r="AB56" s="68">
        <v>1.2629960042538264</v>
      </c>
      <c r="AC56" s="68">
        <v>1.4985359778886511</v>
      </c>
      <c r="AD56" s="68">
        <v>1.2340551205901791</v>
      </c>
      <c r="AE56" s="68">
        <v>1.4214594251293691</v>
      </c>
      <c r="AF56" s="68">
        <v>1.2462942748102823</v>
      </c>
      <c r="AG56" s="68">
        <v>2.1885395678089221</v>
      </c>
      <c r="AH56" s="68">
        <v>1.6753057025308005</v>
      </c>
      <c r="AI56" s="68">
        <v>0.85596200577121839</v>
      </c>
      <c r="AJ56" s="68">
        <v>1.7442310996846471</v>
      </c>
      <c r="AK56" s="68">
        <v>1.8713786753266715</v>
      </c>
      <c r="AL56" s="68">
        <v>2.4438001638897582</v>
      </c>
      <c r="AM56" s="68">
        <v>2.1536538929787965</v>
      </c>
      <c r="AN56" s="68">
        <v>2.2601643717670128</v>
      </c>
      <c r="AO56" s="68">
        <v>2.627595110402372</v>
      </c>
      <c r="AP56" s="68">
        <v>2.307401332795993</v>
      </c>
      <c r="AQ56" s="68">
        <v>2.3949747859742825</v>
      </c>
      <c r="AR56" s="68">
        <v>2.2648845104450532</v>
      </c>
      <c r="AS56" s="68">
        <v>2.8565207625056321</v>
      </c>
      <c r="AT56" s="68">
        <v>3.8626308871807744</v>
      </c>
      <c r="AU56" s="68">
        <v>4.586403295879296</v>
      </c>
      <c r="AV56" s="68">
        <v>8.2182362958532824</v>
      </c>
      <c r="AW56" s="68">
        <v>7.9806450791922847</v>
      </c>
      <c r="AX56" s="68">
        <v>7.3215511527693629</v>
      </c>
      <c r="AY56" s="68">
        <v>7.7082778423636888</v>
      </c>
      <c r="AZ56" s="68">
        <v>6.4465592207348319</v>
      </c>
      <c r="BA56" s="68">
        <v>9.3216370207448396</v>
      </c>
      <c r="BB56" s="68">
        <v>3.364812391295549</v>
      </c>
      <c r="BC56" s="68">
        <v>3.2303087280000025</v>
      </c>
      <c r="BD56" s="69">
        <v>3.131891263</v>
      </c>
    </row>
    <row r="57" spans="2:56" ht="12" customHeight="1">
      <c r="B57" s="466" t="s">
        <v>139</v>
      </c>
      <c r="C57" s="68">
        <v>1.9916596598263252</v>
      </c>
      <c r="D57" s="68">
        <v>1.1050424108899886</v>
      </c>
      <c r="E57" s="68">
        <v>1.2508554649276147</v>
      </c>
      <c r="F57" s="68">
        <v>0.89374333253044791</v>
      </c>
      <c r="G57" s="68">
        <v>0.47564081976494682</v>
      </c>
      <c r="H57" s="68">
        <v>0.98267846200000031</v>
      </c>
      <c r="I57" s="68">
        <v>1.0113283529999999</v>
      </c>
      <c r="J57" s="68">
        <v>1.587727614393321</v>
      </c>
      <c r="K57" s="68">
        <v>4.9981208290000003</v>
      </c>
      <c r="L57" s="68">
        <v>6.2597196609999992</v>
      </c>
      <c r="M57" s="69">
        <v>0.57694009899999987</v>
      </c>
      <c r="O57" s="466" t="s">
        <v>138</v>
      </c>
      <c r="P57" s="70">
        <v>1.1721471970000001</v>
      </c>
      <c r="Q57" s="66">
        <v>0.98214811760267851</v>
      </c>
      <c r="R57" s="66">
        <v>0.76829000999999975</v>
      </c>
      <c r="S57" s="66">
        <v>0.980467753</v>
      </c>
      <c r="T57" s="66">
        <v>1.6477534291436677</v>
      </c>
      <c r="U57" s="66">
        <v>1.06106868611451</v>
      </c>
      <c r="V57" s="66">
        <v>1.0718559850000005</v>
      </c>
      <c r="W57" s="66">
        <v>1.0709892430000003</v>
      </c>
      <c r="X57" s="66">
        <v>0.9410197665002632</v>
      </c>
      <c r="Y57" s="66">
        <v>1.1304799489704587</v>
      </c>
      <c r="Z57" s="66">
        <v>1.1262364109615561</v>
      </c>
      <c r="AA57" s="66">
        <v>1.2482364642647141</v>
      </c>
      <c r="AB57" s="66">
        <v>1.003401278388697</v>
      </c>
      <c r="AC57" s="66">
        <v>0.77800499859052752</v>
      </c>
      <c r="AD57" s="66">
        <v>1.270699910092695</v>
      </c>
      <c r="AE57" s="66">
        <v>0.73773267969727696</v>
      </c>
      <c r="AF57" s="66">
        <v>1.3547806614196225</v>
      </c>
      <c r="AG57" s="66">
        <v>1.5627685255266226</v>
      </c>
      <c r="AH57" s="66">
        <v>1.3472967880000006</v>
      </c>
      <c r="AI57" s="66">
        <v>1.1145334144423449</v>
      </c>
      <c r="AJ57" s="66">
        <v>1.4795691196978906</v>
      </c>
      <c r="AK57" s="66">
        <v>1.1666048133243914</v>
      </c>
      <c r="AL57" s="66">
        <v>1.7888772215554123</v>
      </c>
      <c r="AM57" s="66">
        <v>1.4667770620106677</v>
      </c>
      <c r="AN57" s="66">
        <v>1.6691392257561628</v>
      </c>
      <c r="AO57" s="66">
        <v>1.5471711057007442</v>
      </c>
      <c r="AP57" s="66">
        <v>1.2664094486642177</v>
      </c>
      <c r="AQ57" s="66">
        <v>1.4133024689999993</v>
      </c>
      <c r="AR57" s="66">
        <v>1.6820965629884088</v>
      </c>
      <c r="AS57" s="66">
        <v>1.8267667889999999</v>
      </c>
      <c r="AT57" s="66">
        <v>2.0503455657068375</v>
      </c>
      <c r="AU57" s="66">
        <v>2.3441711797387512</v>
      </c>
      <c r="AV57" s="66">
        <v>1.8095439308118746</v>
      </c>
      <c r="AW57" s="66">
        <v>2.8195655824671189</v>
      </c>
      <c r="AX57" s="66">
        <v>2.8835004490999991</v>
      </c>
      <c r="AY57" s="66">
        <v>1.8928493775270097</v>
      </c>
      <c r="AZ57" s="66">
        <v>1.7326810536739345</v>
      </c>
      <c r="BA57" s="66">
        <v>2.1323936308795979</v>
      </c>
      <c r="BB57" s="66">
        <v>1.827223989372851</v>
      </c>
      <c r="BC57" s="66">
        <v>1.4655988983363053</v>
      </c>
      <c r="BD57" s="67">
        <v>1.2354216426656137</v>
      </c>
    </row>
    <row r="58" spans="2:56" ht="12" customHeight="1">
      <c r="B58" s="466" t="s">
        <v>140</v>
      </c>
      <c r="C58" s="66">
        <v>4.3101860878213989</v>
      </c>
      <c r="D58" s="66">
        <v>7.3745470386060719</v>
      </c>
      <c r="E58" s="66">
        <v>10.740284542090921</v>
      </c>
      <c r="F58" s="66">
        <v>8.3244949181459447</v>
      </c>
      <c r="G58" s="66">
        <v>12.545066480904902</v>
      </c>
      <c r="H58" s="66">
        <v>30.643942007104044</v>
      </c>
      <c r="I58" s="66">
        <v>19.042837441997492</v>
      </c>
      <c r="J58" s="66">
        <v>16.201170044216394</v>
      </c>
      <c r="K58" s="66">
        <v>31.150239822043346</v>
      </c>
      <c r="L58" s="66">
        <v>20.115858788550764</v>
      </c>
      <c r="M58" s="67">
        <v>3.1379656729999983</v>
      </c>
      <c r="O58" s="466" t="s">
        <v>139</v>
      </c>
      <c r="P58" s="71">
        <v>0.59658232499999997</v>
      </c>
      <c r="Q58" s="68">
        <v>0.754734209978556</v>
      </c>
      <c r="R58" s="68">
        <v>0.444526806</v>
      </c>
      <c r="S58" s="68">
        <v>0.19581631884777015</v>
      </c>
      <c r="T58" s="68">
        <v>0.31547677288998804</v>
      </c>
      <c r="U58" s="68">
        <v>0.42481798099999996</v>
      </c>
      <c r="V58" s="68">
        <v>0.26643249200000002</v>
      </c>
      <c r="W58" s="68">
        <v>9.8315164999999996E-2</v>
      </c>
      <c r="X58" s="68">
        <v>0.38339141492761497</v>
      </c>
      <c r="Y58" s="68">
        <v>0.37829933900000001</v>
      </c>
      <c r="Z58" s="68">
        <v>0.23354403200000001</v>
      </c>
      <c r="AA58" s="68">
        <v>0.25562067900000002</v>
      </c>
      <c r="AB58" s="68">
        <v>0.30515011400000008</v>
      </c>
      <c r="AC58" s="68">
        <v>0.24515482353044804</v>
      </c>
      <c r="AD58" s="68">
        <v>0.25644914899999999</v>
      </c>
      <c r="AE58" s="68">
        <v>8.6989245999999992E-2</v>
      </c>
      <c r="AF58" s="68">
        <v>9.3345040764946846E-2</v>
      </c>
      <c r="AG58" s="68">
        <v>0.11616448400000001</v>
      </c>
      <c r="AH58" s="68">
        <v>9.9684938999999986E-2</v>
      </c>
      <c r="AI58" s="68">
        <v>0.16644635599999999</v>
      </c>
      <c r="AJ58" s="68">
        <v>0.28753749400000006</v>
      </c>
      <c r="AK58" s="68">
        <v>0.29044231100000001</v>
      </c>
      <c r="AL58" s="68">
        <v>0.20533819199999997</v>
      </c>
      <c r="AM58" s="68">
        <v>0.19936046499999999</v>
      </c>
      <c r="AN58" s="68">
        <v>0.12100868200000001</v>
      </c>
      <c r="AO58" s="68">
        <v>0.23070868599999994</v>
      </c>
      <c r="AP58" s="68">
        <v>0.43208342499999997</v>
      </c>
      <c r="AQ58" s="68">
        <v>0.22752755999999996</v>
      </c>
      <c r="AR58" s="68">
        <v>0.2788552820508769</v>
      </c>
      <c r="AS58" s="68">
        <v>0.17213743178257343</v>
      </c>
      <c r="AT58" s="68">
        <v>0.29611527100000001</v>
      </c>
      <c r="AU58" s="68">
        <v>0.84061962955987024</v>
      </c>
      <c r="AV58" s="68">
        <v>0.409261188</v>
      </c>
      <c r="AW58" s="68">
        <v>0.82765170299999991</v>
      </c>
      <c r="AX58" s="68">
        <v>0.86857001400000011</v>
      </c>
      <c r="AY58" s="68">
        <v>2.8926379240000011</v>
      </c>
      <c r="AZ58" s="68">
        <v>1.3310986609999997</v>
      </c>
      <c r="BA58" s="68">
        <v>1.4530260000000002</v>
      </c>
      <c r="BB58" s="68">
        <v>1.6607823870000002</v>
      </c>
      <c r="BC58" s="68">
        <v>1.8148126130000004</v>
      </c>
      <c r="BD58" s="69">
        <v>0.57694009899999987</v>
      </c>
    </row>
    <row r="59" spans="2:56" ht="12" customHeight="1">
      <c r="B59" s="466" t="s">
        <v>141</v>
      </c>
      <c r="C59" s="68">
        <v>7.7867342194255853</v>
      </c>
      <c r="D59" s="68">
        <v>9.4698174463683742</v>
      </c>
      <c r="E59" s="68">
        <v>11.166900971487214</v>
      </c>
      <c r="F59" s="68">
        <v>8.7597871361810302</v>
      </c>
      <c r="G59" s="68">
        <v>11.521119430121738</v>
      </c>
      <c r="H59" s="68">
        <v>14.752109866454239</v>
      </c>
      <c r="I59" s="68">
        <v>23.262874704951404</v>
      </c>
      <c r="J59" s="68">
        <v>17.32577277535135</v>
      </c>
      <c r="K59" s="68">
        <v>39.878620619564579</v>
      </c>
      <c r="L59" s="68">
        <v>33.472547169873351</v>
      </c>
      <c r="M59" s="69">
        <v>4.4814846873748104</v>
      </c>
      <c r="O59" s="466" t="s">
        <v>140</v>
      </c>
      <c r="P59" s="70">
        <v>1.1083911150000005</v>
      </c>
      <c r="Q59" s="66">
        <v>0.86737687799999963</v>
      </c>
      <c r="R59" s="66">
        <v>0.95297890137238239</v>
      </c>
      <c r="S59" s="66">
        <v>1.3814391934490196</v>
      </c>
      <c r="T59" s="66">
        <v>1.2741360143509857</v>
      </c>
      <c r="U59" s="66">
        <v>2.1089612222017791</v>
      </c>
      <c r="V59" s="66">
        <v>1.8558161497254446</v>
      </c>
      <c r="W59" s="66">
        <v>2.1356336523278543</v>
      </c>
      <c r="X59" s="66">
        <v>2.0776317630400012</v>
      </c>
      <c r="Y59" s="66">
        <v>2.8053101547114299</v>
      </c>
      <c r="Z59" s="66">
        <v>2.0088400536982522</v>
      </c>
      <c r="AA59" s="66">
        <v>3.848502570641211</v>
      </c>
      <c r="AB59" s="66">
        <v>1.9387282727959465</v>
      </c>
      <c r="AC59" s="66">
        <v>2.562335173777424</v>
      </c>
      <c r="AD59" s="66">
        <v>1.9071575287316522</v>
      </c>
      <c r="AE59" s="66">
        <v>1.916273942840913</v>
      </c>
      <c r="AF59" s="66">
        <v>2.6846242753723102</v>
      </c>
      <c r="AG59" s="66">
        <v>3.2531913214762116</v>
      </c>
      <c r="AH59" s="66">
        <v>3.1003443364107697</v>
      </c>
      <c r="AI59" s="66">
        <v>3.5069065476455976</v>
      </c>
      <c r="AJ59" s="66">
        <v>3.2418453517156087</v>
      </c>
      <c r="AK59" s="66">
        <v>3.1558382792547928</v>
      </c>
      <c r="AL59" s="66">
        <v>6.393569736545003</v>
      </c>
      <c r="AM59" s="66">
        <v>17.852688639588671</v>
      </c>
      <c r="AN59" s="66">
        <v>4.5984625545775684</v>
      </c>
      <c r="AO59" s="66">
        <v>4.5781789968247075</v>
      </c>
      <c r="AP59" s="66">
        <v>6.3017855365188744</v>
      </c>
      <c r="AQ59" s="66">
        <v>3.5644103540763266</v>
      </c>
      <c r="AR59" s="66">
        <v>4.289259004903947</v>
      </c>
      <c r="AS59" s="66">
        <v>3.3788579774454717</v>
      </c>
      <c r="AT59" s="66">
        <v>4.8940310681975623</v>
      </c>
      <c r="AU59" s="66">
        <v>3.6390219936694335</v>
      </c>
      <c r="AV59" s="66">
        <v>7.1405093799671056</v>
      </c>
      <c r="AW59" s="66">
        <v>7.047982310406141</v>
      </c>
      <c r="AX59" s="66">
        <v>8.8184878481050752</v>
      </c>
      <c r="AY59" s="66">
        <v>8.1432602835650769</v>
      </c>
      <c r="AZ59" s="66">
        <v>7.6861294247684508</v>
      </c>
      <c r="BA59" s="66">
        <v>6.5190660287661828</v>
      </c>
      <c r="BB59" s="66">
        <v>3.2879493113359306</v>
      </c>
      <c r="BC59" s="66">
        <v>2.6227140236802327</v>
      </c>
      <c r="BD59" s="67">
        <v>3.1379656729999983</v>
      </c>
    </row>
    <row r="60" spans="2:56" ht="12" customHeight="1">
      <c r="B60" s="466" t="s">
        <v>142</v>
      </c>
      <c r="C60" s="93">
        <v>0.56691435300000004</v>
      </c>
      <c r="D60" s="93">
        <v>3.3443410580000004</v>
      </c>
      <c r="E60" s="93">
        <v>3.8551324459999994</v>
      </c>
      <c r="F60" s="93">
        <v>8.8498046160000037</v>
      </c>
      <c r="G60" s="93">
        <v>2.392790641398999</v>
      </c>
      <c r="H60" s="93">
        <v>8.062069408519962</v>
      </c>
      <c r="I60" s="93">
        <v>9.3027749099232562</v>
      </c>
      <c r="J60" s="93">
        <v>9.3914122540487046</v>
      </c>
      <c r="K60" s="93">
        <v>13.375360034925905</v>
      </c>
      <c r="L60" s="93">
        <v>4.4410400724059782</v>
      </c>
      <c r="M60" s="94">
        <v>0.79181784200000005</v>
      </c>
      <c r="O60" s="466" t="s">
        <v>141</v>
      </c>
      <c r="P60" s="71">
        <v>1.3787656706181077</v>
      </c>
      <c r="Q60" s="68">
        <v>2.0759181082336635</v>
      </c>
      <c r="R60" s="68">
        <v>1.6138533135309217</v>
      </c>
      <c r="S60" s="68">
        <v>2.7181971270428891</v>
      </c>
      <c r="T60" s="68">
        <v>2.4325417580717117</v>
      </c>
      <c r="U60" s="68">
        <v>2.1336108672752876</v>
      </c>
      <c r="V60" s="68">
        <v>2.4451662811619426</v>
      </c>
      <c r="W60" s="68">
        <v>2.4584985398594439</v>
      </c>
      <c r="X60" s="68">
        <v>2.5560460611391078</v>
      </c>
      <c r="Y60" s="68">
        <v>2.8879030277075106</v>
      </c>
      <c r="Z60" s="68">
        <v>2.9176115828211122</v>
      </c>
      <c r="AA60" s="68">
        <v>2.805340299819473</v>
      </c>
      <c r="AB60" s="68">
        <v>2.3690991656715457</v>
      </c>
      <c r="AC60" s="68">
        <v>2.1943569987681992</v>
      </c>
      <c r="AD60" s="68">
        <v>2.0329386843479518</v>
      </c>
      <c r="AE60" s="68">
        <v>2.1633922873933291</v>
      </c>
      <c r="AF60" s="68">
        <v>2.3825017857951782</v>
      </c>
      <c r="AG60" s="68">
        <v>2.3878621485947291</v>
      </c>
      <c r="AH60" s="68">
        <v>4.0991906332513404</v>
      </c>
      <c r="AI60" s="68">
        <v>2.6515648624804862</v>
      </c>
      <c r="AJ60" s="68">
        <v>3.1757949746516845</v>
      </c>
      <c r="AK60" s="68">
        <v>2.5336971576224494</v>
      </c>
      <c r="AL60" s="68">
        <v>4.3332932634876808</v>
      </c>
      <c r="AM60" s="68">
        <v>4.7093244706924109</v>
      </c>
      <c r="AN60" s="68">
        <v>10.006815782976995</v>
      </c>
      <c r="AO60" s="68">
        <v>4.0654920978142943</v>
      </c>
      <c r="AP60" s="68">
        <v>3.7189978176400675</v>
      </c>
      <c r="AQ60" s="68">
        <v>5.4715690065200198</v>
      </c>
      <c r="AR60" s="68">
        <v>4.0799585450000002</v>
      </c>
      <c r="AS60" s="68">
        <v>3.0323649965049544</v>
      </c>
      <c r="AT60" s="68">
        <v>5.4021834413089218</v>
      </c>
      <c r="AU60" s="68">
        <v>4.811265792537486</v>
      </c>
      <c r="AV60" s="68">
        <v>6.0571506277886114</v>
      </c>
      <c r="AW60" s="68">
        <v>12.457644190278012</v>
      </c>
      <c r="AX60" s="68">
        <v>9.0838738686302403</v>
      </c>
      <c r="AY60" s="68">
        <v>12.279951932867782</v>
      </c>
      <c r="AZ60" s="68">
        <v>9.3988173436984805</v>
      </c>
      <c r="BA60" s="68">
        <v>10.169092139491891</v>
      </c>
      <c r="BB60" s="68">
        <v>6.8953699568397511</v>
      </c>
      <c r="BC60" s="68">
        <v>7.0092677298431978</v>
      </c>
      <c r="BD60" s="69">
        <v>4.4814846873748104</v>
      </c>
    </row>
    <row r="61" spans="2:56" ht="12" customHeight="1">
      <c r="B61" s="41" t="s">
        <v>87</v>
      </c>
      <c r="O61" s="466" t="s">
        <v>142</v>
      </c>
      <c r="P61" s="95">
        <v>6.5125939000000022E-2</v>
      </c>
      <c r="Q61" s="93">
        <v>3.9019455000000008E-2</v>
      </c>
      <c r="R61" s="93">
        <v>0.35869454299999998</v>
      </c>
      <c r="S61" s="93">
        <v>0.104074416</v>
      </c>
      <c r="T61" s="93">
        <v>0.17512911799999997</v>
      </c>
      <c r="U61" s="93">
        <v>2.7135675040000002</v>
      </c>
      <c r="V61" s="93">
        <v>0.28816644399999991</v>
      </c>
      <c r="W61" s="93">
        <v>0.16747799199999999</v>
      </c>
      <c r="X61" s="93">
        <v>1.7730172820000001</v>
      </c>
      <c r="Y61" s="93">
        <v>0.15841687600000004</v>
      </c>
      <c r="Z61" s="93">
        <v>1.6031981550000001</v>
      </c>
      <c r="AA61" s="93">
        <v>0.32050013300000008</v>
      </c>
      <c r="AB61" s="93">
        <v>0.184392473</v>
      </c>
      <c r="AC61" s="93">
        <v>6.9540541710000019</v>
      </c>
      <c r="AD61" s="93">
        <v>1.4860885879999999</v>
      </c>
      <c r="AE61" s="93">
        <v>0.22526938399999993</v>
      </c>
      <c r="AF61" s="93">
        <v>0.52526198200000007</v>
      </c>
      <c r="AG61" s="93">
        <v>0.63245979100000016</v>
      </c>
      <c r="AH61" s="93">
        <v>0.41753477500000002</v>
      </c>
      <c r="AI61" s="93">
        <v>0.81753409339900007</v>
      </c>
      <c r="AJ61" s="93">
        <v>1.7897461419999998</v>
      </c>
      <c r="AK61" s="93">
        <v>2.6628355519999989</v>
      </c>
      <c r="AL61" s="93">
        <v>1.2802521625199625</v>
      </c>
      <c r="AM61" s="93">
        <v>2.3292355519999997</v>
      </c>
      <c r="AN61" s="93">
        <v>2.3709571849999991</v>
      </c>
      <c r="AO61" s="93">
        <v>2.9613588290000008</v>
      </c>
      <c r="AP61" s="93">
        <v>1.6090509610000001</v>
      </c>
      <c r="AQ61" s="93">
        <v>2.3614079349232582</v>
      </c>
      <c r="AR61" s="93">
        <v>0.6906512830487086</v>
      </c>
      <c r="AS61" s="93">
        <v>4.0218808309999998</v>
      </c>
      <c r="AT61" s="93">
        <v>3.5883328870000004</v>
      </c>
      <c r="AU61" s="93">
        <v>1.090547253</v>
      </c>
      <c r="AV61" s="93">
        <v>4.5810127969999996</v>
      </c>
      <c r="AW61" s="93">
        <v>2.872517103999999</v>
      </c>
      <c r="AX61" s="93">
        <v>3.476599346</v>
      </c>
      <c r="AY61" s="93">
        <v>2.445230787925901</v>
      </c>
      <c r="AZ61" s="93">
        <v>0.9292722269999999</v>
      </c>
      <c r="BA61" s="93">
        <v>1.915610874</v>
      </c>
      <c r="BB61" s="93">
        <v>0.70312002799999984</v>
      </c>
      <c r="BC61" s="93">
        <v>0.89303694340597861</v>
      </c>
      <c r="BD61" s="94">
        <v>0.79181784200000005</v>
      </c>
    </row>
    <row r="62" spans="2:56" ht="12" customHeight="1">
      <c r="O62" s="41" t="s">
        <v>87</v>
      </c>
    </row>
  </sheetData>
  <mergeCells count="20">
    <mergeCell ref="AN49:AQ49"/>
    <mergeCell ref="AR49:AU49"/>
    <mergeCell ref="AV49:AY49"/>
    <mergeCell ref="AZ49:BC49"/>
    <mergeCell ref="AN7:AQ7"/>
    <mergeCell ref="AR7:AU7"/>
    <mergeCell ref="AV7:AY7"/>
    <mergeCell ref="AZ7:BC7"/>
    <mergeCell ref="AJ7:AM7"/>
    <mergeCell ref="AJ49:AM49"/>
    <mergeCell ref="P7:S7"/>
    <mergeCell ref="T7:W7"/>
    <mergeCell ref="X7:AA7"/>
    <mergeCell ref="AB7:AE7"/>
    <mergeCell ref="AF7:AI7"/>
    <mergeCell ref="P49:S49"/>
    <mergeCell ref="T49:W49"/>
    <mergeCell ref="X49:AA49"/>
    <mergeCell ref="AB49:AE49"/>
    <mergeCell ref="AF49:AI49"/>
  </mergeCells>
  <pageMargins left="0.7" right="0.7" top="0.75" bottom="0.75" header="0.3" footer="0.3"/>
  <pageSetup orientation="portrait" horizontalDpi="0" verticalDpi="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4AACE-67BE-443F-A7F3-CD9B2DCF4C95}">
  <sheetPr>
    <tabColor theme="4"/>
  </sheetPr>
  <dimension ref="A1:V40"/>
  <sheetViews>
    <sheetView showGridLines="0" zoomScaleNormal="100" workbookViewId="0">
      <selection activeCell="M44" sqref="M44"/>
    </sheetView>
  </sheetViews>
  <sheetFormatPr defaultColWidth="12" defaultRowHeight="11.25" customHeight="1"/>
  <cols>
    <col min="1" max="1" width="3.83203125" style="304" customWidth="1"/>
    <col min="2" max="2" width="25.1640625" style="304" customWidth="1"/>
    <col min="3" max="12" width="12" style="304" customWidth="1"/>
    <col min="13" max="13" width="15" style="304" customWidth="1"/>
    <col min="14" max="18" width="12" style="304" customWidth="1"/>
    <col min="19" max="19" width="9" style="304" customWidth="1"/>
    <col min="20" max="16384" width="12" style="304"/>
  </cols>
  <sheetData>
    <row r="1" spans="1:19" ht="12" customHeight="1">
      <c r="A1" s="304" t="s">
        <v>456</v>
      </c>
    </row>
    <row r="2" spans="1:19" ht="12" customHeight="1"/>
    <row r="3" spans="1:19" ht="12" customHeight="1"/>
    <row r="4" spans="1:19" ht="12" customHeight="1"/>
    <row r="5" spans="1:19" ht="15.6">
      <c r="C5" s="305" t="s">
        <v>457</v>
      </c>
    </row>
    <row r="6" spans="1:19" ht="12" customHeight="1">
      <c r="B6" s="306"/>
      <c r="C6" s="307">
        <v>2006</v>
      </c>
      <c r="D6" s="308">
        <v>2007</v>
      </c>
      <c r="E6" s="308">
        <v>2008</v>
      </c>
      <c r="F6" s="308">
        <v>2009</v>
      </c>
      <c r="G6" s="308">
        <v>2010</v>
      </c>
      <c r="H6" s="308">
        <v>2011</v>
      </c>
      <c r="I6" s="308">
        <v>2012</v>
      </c>
      <c r="J6" s="308">
        <v>2013</v>
      </c>
      <c r="K6" s="308">
        <v>2014</v>
      </c>
      <c r="L6" s="308">
        <v>2015</v>
      </c>
      <c r="M6" s="308">
        <v>2016</v>
      </c>
      <c r="N6" s="308">
        <v>2017</v>
      </c>
      <c r="O6" s="308">
        <v>2018</v>
      </c>
      <c r="P6" s="308">
        <v>2019</v>
      </c>
      <c r="Q6" s="308">
        <v>2020</v>
      </c>
      <c r="R6" s="308">
        <v>2021</v>
      </c>
      <c r="S6" s="309">
        <v>2022</v>
      </c>
    </row>
    <row r="7" spans="1:19" ht="12" customHeight="1">
      <c r="B7" s="310" t="s">
        <v>458</v>
      </c>
      <c r="C7" s="363">
        <v>80.876333583972851</v>
      </c>
      <c r="D7" s="364">
        <v>86.620537992606998</v>
      </c>
      <c r="E7" s="364">
        <v>90.59581220275011</v>
      </c>
      <c r="F7" s="364">
        <v>85.283683310789982</v>
      </c>
      <c r="G7" s="364">
        <v>78.954252579916044</v>
      </c>
      <c r="H7" s="364">
        <v>78.591728357631084</v>
      </c>
      <c r="I7" s="364">
        <v>71.975331404258043</v>
      </c>
      <c r="J7" s="364">
        <v>73.187090378728001</v>
      </c>
      <c r="K7" s="364">
        <v>79.836128712255999</v>
      </c>
      <c r="L7" s="364">
        <v>92.601769103408856</v>
      </c>
      <c r="M7" s="364">
        <v>113.17419015132484</v>
      </c>
      <c r="N7" s="364">
        <v>117.69519408507441</v>
      </c>
      <c r="O7" s="364">
        <v>143.47097426461437</v>
      </c>
      <c r="P7" s="364">
        <v>164.80106881983642</v>
      </c>
      <c r="Q7" s="364">
        <v>205.95842919845504</v>
      </c>
      <c r="R7" s="364">
        <v>249.72482567080303</v>
      </c>
      <c r="S7" s="365">
        <v>289.04962051919739</v>
      </c>
    </row>
    <row r="8" spans="1:19" ht="11.45" customHeight="1">
      <c r="B8" s="311" t="s">
        <v>459</v>
      </c>
      <c r="C8" s="312"/>
      <c r="D8" s="312"/>
      <c r="E8" s="312"/>
      <c r="F8" s="312"/>
      <c r="G8" s="312"/>
      <c r="H8" s="312"/>
      <c r="I8" s="312"/>
      <c r="J8" s="312"/>
      <c r="K8" s="312"/>
      <c r="L8" s="312"/>
      <c r="M8" s="312"/>
      <c r="N8" s="312"/>
      <c r="O8" s="312"/>
      <c r="P8" s="312"/>
      <c r="Q8" s="312"/>
      <c r="R8" s="312"/>
    </row>
    <row r="9" spans="1:19" ht="12" customHeight="1"/>
    <row r="10" spans="1:19" ht="12" customHeight="1">
      <c r="D10" s="313"/>
      <c r="E10" s="313">
        <v>2014</v>
      </c>
      <c r="F10" s="313">
        <v>2015</v>
      </c>
      <c r="G10" s="313">
        <v>2016</v>
      </c>
      <c r="H10" s="313">
        <v>2017</v>
      </c>
      <c r="I10" s="313">
        <v>2018</v>
      </c>
      <c r="J10" s="313">
        <v>2019</v>
      </c>
      <c r="K10" s="313">
        <v>2020</v>
      </c>
      <c r="L10" s="313">
        <v>2021</v>
      </c>
      <c r="M10" s="314">
        <v>2022</v>
      </c>
      <c r="N10" s="313" t="s">
        <v>329</v>
      </c>
    </row>
    <row r="11" spans="1:19" ht="12" customHeight="1">
      <c r="C11" s="315"/>
      <c r="D11" s="313">
        <v>2005</v>
      </c>
      <c r="E11" s="316"/>
      <c r="F11" s="316"/>
      <c r="G11" s="316"/>
      <c r="H11" s="316"/>
      <c r="I11" s="316"/>
      <c r="J11" s="316"/>
      <c r="K11" s="316"/>
      <c r="L11" s="316"/>
      <c r="M11" s="316"/>
      <c r="N11" s="317">
        <v>77.966778382272068</v>
      </c>
    </row>
    <row r="12" spans="1:19" ht="12" customHeight="1">
      <c r="C12" s="318"/>
      <c r="D12" s="313">
        <v>2006</v>
      </c>
      <c r="E12" s="319"/>
      <c r="F12" s="319"/>
      <c r="G12" s="319"/>
      <c r="H12" s="319"/>
      <c r="I12" s="319"/>
      <c r="J12" s="319"/>
      <c r="K12" s="319"/>
      <c r="L12" s="320"/>
      <c r="M12" s="320"/>
      <c r="N12" s="317">
        <v>80.876333583972851</v>
      </c>
    </row>
    <row r="13" spans="1:19" ht="12" customHeight="1">
      <c r="C13" s="318"/>
      <c r="D13" s="313">
        <v>2007</v>
      </c>
      <c r="E13" s="319"/>
      <c r="F13" s="319"/>
      <c r="G13" s="319"/>
      <c r="H13" s="319"/>
      <c r="I13" s="319"/>
      <c r="J13" s="319"/>
      <c r="K13" s="319"/>
      <c r="L13" s="320"/>
      <c r="M13" s="320"/>
      <c r="N13" s="317">
        <v>86.620537992606998</v>
      </c>
    </row>
    <row r="14" spans="1:19" ht="12" customHeight="1">
      <c r="C14" s="318"/>
      <c r="D14" s="313">
        <v>2008</v>
      </c>
      <c r="E14" s="319"/>
      <c r="F14" s="319"/>
      <c r="G14" s="319"/>
      <c r="H14" s="319"/>
      <c r="I14" s="319"/>
      <c r="J14" s="319"/>
      <c r="K14" s="319"/>
      <c r="L14" s="320"/>
      <c r="M14" s="320"/>
      <c r="N14" s="317">
        <v>90.59581220275011</v>
      </c>
    </row>
    <row r="15" spans="1:19" ht="12" customHeight="1">
      <c r="C15" s="318"/>
      <c r="D15" s="313">
        <v>2009</v>
      </c>
      <c r="E15" s="319"/>
      <c r="F15" s="319"/>
      <c r="G15" s="319"/>
      <c r="H15" s="319"/>
      <c r="I15" s="319"/>
      <c r="J15" s="319"/>
      <c r="K15" s="319"/>
      <c r="L15" s="320"/>
      <c r="M15" s="320"/>
      <c r="N15" s="317">
        <v>85.283683310789982</v>
      </c>
    </row>
    <row r="16" spans="1:19" ht="12" customHeight="1">
      <c r="C16" s="318"/>
      <c r="D16" s="313">
        <v>2010</v>
      </c>
      <c r="E16" s="319"/>
      <c r="F16" s="319"/>
      <c r="G16" s="319"/>
      <c r="H16" s="319"/>
      <c r="I16" s="319"/>
      <c r="J16" s="319"/>
      <c r="K16" s="319"/>
      <c r="L16" s="320"/>
      <c r="M16" s="320"/>
      <c r="N16" s="317">
        <v>78.954252579916044</v>
      </c>
    </row>
    <row r="17" spans="2:22" ht="12" customHeight="1">
      <c r="C17" s="318"/>
      <c r="D17" s="313">
        <v>2011</v>
      </c>
      <c r="E17" s="319"/>
      <c r="F17" s="319"/>
      <c r="G17" s="319"/>
      <c r="H17" s="319"/>
      <c r="I17" s="319"/>
      <c r="J17" s="319"/>
      <c r="K17" s="319"/>
      <c r="L17" s="320"/>
      <c r="M17" s="320"/>
      <c r="N17" s="317">
        <v>78.591728357631084</v>
      </c>
    </row>
    <row r="18" spans="2:22" ht="12" customHeight="1">
      <c r="C18" s="318"/>
      <c r="D18" s="313">
        <v>2012</v>
      </c>
      <c r="E18" s="319"/>
      <c r="F18" s="319"/>
      <c r="G18" s="319"/>
      <c r="H18" s="319"/>
      <c r="I18" s="319"/>
      <c r="J18" s="319"/>
      <c r="K18" s="319"/>
      <c r="L18" s="320"/>
      <c r="M18" s="320"/>
      <c r="N18" s="317">
        <v>71.975331404258043</v>
      </c>
    </row>
    <row r="19" spans="2:22" ht="12" customHeight="1">
      <c r="C19" s="318"/>
      <c r="D19" s="313">
        <v>2013</v>
      </c>
      <c r="E19" s="319"/>
      <c r="F19" s="319"/>
      <c r="G19" s="319"/>
      <c r="H19" s="319"/>
      <c r="I19" s="319"/>
      <c r="J19" s="319"/>
      <c r="K19" s="319"/>
      <c r="L19" s="320"/>
      <c r="M19" s="320"/>
      <c r="N19" s="317">
        <v>73.187090378728001</v>
      </c>
    </row>
    <row r="20" spans="2:22" ht="12" customHeight="1">
      <c r="C20" s="318"/>
      <c r="D20" s="313">
        <v>2014</v>
      </c>
      <c r="E20" s="319"/>
      <c r="F20" s="319"/>
      <c r="G20" s="319"/>
      <c r="H20" s="319"/>
      <c r="I20" s="319"/>
      <c r="J20" s="319"/>
      <c r="K20" s="319"/>
      <c r="L20" s="320"/>
      <c r="M20" s="320"/>
      <c r="N20" s="317">
        <v>79.836128712255999</v>
      </c>
    </row>
    <row r="21" spans="2:22" ht="12" customHeight="1">
      <c r="C21" s="318"/>
      <c r="D21" s="313">
        <v>2015</v>
      </c>
      <c r="E21" s="319"/>
      <c r="F21" s="319"/>
      <c r="G21" s="319"/>
      <c r="H21" s="319"/>
      <c r="I21" s="319"/>
      <c r="J21" s="319"/>
      <c r="K21" s="319"/>
      <c r="L21" s="320"/>
      <c r="M21" s="320"/>
      <c r="N21" s="317">
        <v>92.601769103408856</v>
      </c>
    </row>
    <row r="22" spans="2:22" ht="12" customHeight="1">
      <c r="C22" s="318"/>
      <c r="D22" s="313">
        <v>2016</v>
      </c>
      <c r="E22" s="320"/>
      <c r="F22" s="320"/>
      <c r="G22" s="320"/>
      <c r="H22" s="320"/>
      <c r="I22" s="320"/>
      <c r="J22" s="320"/>
      <c r="K22" s="320"/>
      <c r="L22" s="320"/>
      <c r="M22" s="320"/>
      <c r="N22" s="317">
        <v>113.17419015132484</v>
      </c>
      <c r="P22" s="321"/>
      <c r="Q22" s="321"/>
      <c r="R22" s="321"/>
    </row>
    <row r="23" spans="2:22" ht="12" customHeight="1">
      <c r="C23" s="315"/>
      <c r="D23" s="322">
        <v>2017</v>
      </c>
      <c r="E23" s="320"/>
      <c r="F23" s="320"/>
      <c r="G23" s="320"/>
      <c r="H23" s="320"/>
      <c r="I23" s="320"/>
      <c r="J23" s="320"/>
      <c r="K23" s="320"/>
      <c r="L23" s="320"/>
      <c r="M23" s="320"/>
      <c r="N23" s="317">
        <v>117.69519408507441</v>
      </c>
    </row>
    <row r="24" spans="2:22" ht="12" customHeight="1">
      <c r="C24" s="315"/>
      <c r="D24" s="322">
        <v>2018</v>
      </c>
      <c r="N24" s="317">
        <v>143.47097426461437</v>
      </c>
    </row>
    <row r="25" spans="2:22" ht="12" customHeight="1">
      <c r="C25" s="315"/>
      <c r="D25" s="322">
        <v>2019</v>
      </c>
      <c r="N25" s="317">
        <v>164.80106881983642</v>
      </c>
    </row>
    <row r="26" spans="2:22" ht="12" customHeight="1">
      <c r="D26" s="322">
        <v>2020</v>
      </c>
      <c r="N26" s="317">
        <v>205.95842919845504</v>
      </c>
    </row>
    <row r="27" spans="2:22" ht="12" customHeight="1">
      <c r="D27" s="322">
        <v>2021</v>
      </c>
      <c r="E27" s="319"/>
      <c r="F27" s="319"/>
      <c r="G27" s="319"/>
      <c r="H27" s="319"/>
      <c r="I27" s="319"/>
      <c r="J27" s="319"/>
      <c r="K27" s="319"/>
      <c r="L27" s="319"/>
      <c r="M27" s="319"/>
      <c r="N27" s="317">
        <v>249.72482567080303</v>
      </c>
    </row>
    <row r="28" spans="2:22" ht="12" customHeight="1">
      <c r="D28" s="323">
        <v>2022</v>
      </c>
      <c r="E28" s="319">
        <v>0.14393920505800004</v>
      </c>
      <c r="F28" s="319">
        <v>1.9501829539779998</v>
      </c>
      <c r="G28" s="319">
        <v>3.1959069083710001</v>
      </c>
      <c r="H28" s="319">
        <v>4.0453796647910005</v>
      </c>
      <c r="I28" s="319">
        <v>9.1337398051460017</v>
      </c>
      <c r="J28" s="319">
        <v>25.560066410219992</v>
      </c>
      <c r="K28" s="319">
        <v>37.915273062706007</v>
      </c>
      <c r="L28" s="319">
        <v>79.251019627233006</v>
      </c>
      <c r="M28" s="319">
        <v>127.61657663883801</v>
      </c>
      <c r="N28" s="317">
        <v>289.04962051919739</v>
      </c>
    </row>
    <row r="29" spans="2:22" ht="12" customHeight="1"/>
    <row r="30" spans="2:22" ht="12" customHeight="1">
      <c r="J30" s="324"/>
      <c r="N30" s="366"/>
    </row>
    <row r="31" spans="2:22" ht="15.6">
      <c r="C31" s="305" t="s">
        <v>460</v>
      </c>
      <c r="N31" s="305" t="s">
        <v>460</v>
      </c>
    </row>
    <row r="32" spans="2:22" ht="12" customHeight="1">
      <c r="B32" s="306"/>
      <c r="C32" s="307">
        <v>2014</v>
      </c>
      <c r="D32" s="308">
        <v>2015</v>
      </c>
      <c r="E32" s="308">
        <v>2016</v>
      </c>
      <c r="F32" s="308">
        <v>2017</v>
      </c>
      <c r="G32" s="308">
        <v>2018</v>
      </c>
      <c r="H32" s="308">
        <v>2019</v>
      </c>
      <c r="I32" s="308">
        <v>2020</v>
      </c>
      <c r="J32" s="308">
        <v>2021</v>
      </c>
      <c r="K32" s="309">
        <v>2022</v>
      </c>
      <c r="M32" s="306"/>
      <c r="N32" s="307">
        <v>2014</v>
      </c>
      <c r="O32" s="308">
        <v>2015</v>
      </c>
      <c r="P32" s="308">
        <v>2016</v>
      </c>
      <c r="Q32" s="308">
        <v>2017</v>
      </c>
      <c r="R32" s="308">
        <v>2018</v>
      </c>
      <c r="S32" s="308">
        <v>2019</v>
      </c>
      <c r="T32" s="308">
        <v>2020</v>
      </c>
      <c r="U32" s="308">
        <v>2021</v>
      </c>
      <c r="V32" s="309">
        <v>2022</v>
      </c>
    </row>
    <row r="33" spans="2:22" ht="12" customHeight="1">
      <c r="B33" s="325" t="s">
        <v>461</v>
      </c>
      <c r="C33" s="367">
        <v>0.14393920505800004</v>
      </c>
      <c r="D33" s="368">
        <v>0.87455287248800007</v>
      </c>
      <c r="E33" s="368">
        <v>1.3788889674909999</v>
      </c>
      <c r="F33" s="368">
        <v>2.157629085141</v>
      </c>
      <c r="G33" s="368">
        <v>4.0815168804760011</v>
      </c>
      <c r="H33" s="368">
        <v>10.84969933078999</v>
      </c>
      <c r="I33" s="368">
        <v>11.735405869086003</v>
      </c>
      <c r="J33" s="368">
        <v>21.580966582833</v>
      </c>
      <c r="K33" s="369">
        <v>20.506824880037996</v>
      </c>
      <c r="M33" s="326" t="s">
        <v>462</v>
      </c>
      <c r="N33" s="367">
        <v>4.4078198683000003E-2</v>
      </c>
      <c r="O33" s="368">
        <v>0.45383180615899993</v>
      </c>
      <c r="P33" s="368">
        <v>0.47818194870500019</v>
      </c>
      <c r="Q33" s="368">
        <v>0.87761514026700072</v>
      </c>
      <c r="R33" s="368">
        <v>1.6946480489580009</v>
      </c>
      <c r="S33" s="368">
        <v>4.1163178262799995</v>
      </c>
      <c r="T33" s="368">
        <v>4.8297530719159978</v>
      </c>
      <c r="U33" s="368">
        <v>8.6094354722929953</v>
      </c>
      <c r="V33" s="369">
        <v>7.9734890588579965</v>
      </c>
    </row>
    <row r="34" spans="2:22" ht="12" customHeight="1">
      <c r="B34" s="325" t="s">
        <v>463</v>
      </c>
      <c r="C34" s="370">
        <v>0</v>
      </c>
      <c r="D34" s="371">
        <v>0.52714347055999999</v>
      </c>
      <c r="E34" s="371">
        <v>0.52217698854000016</v>
      </c>
      <c r="F34" s="371">
        <v>0.58411626709000009</v>
      </c>
      <c r="G34" s="371">
        <v>1.9097874699799999</v>
      </c>
      <c r="H34" s="371">
        <v>4.6022220602299999</v>
      </c>
      <c r="I34" s="371">
        <v>6.2478080734200008</v>
      </c>
      <c r="J34" s="371">
        <v>15.098203463800001</v>
      </c>
      <c r="K34" s="372">
        <v>15.427716333799999</v>
      </c>
      <c r="M34" s="325" t="s">
        <v>464</v>
      </c>
      <c r="N34" s="370">
        <v>9.9861006375000005E-2</v>
      </c>
      <c r="O34" s="371">
        <v>0.42072106632899997</v>
      </c>
      <c r="P34" s="371">
        <v>0.90070701878600012</v>
      </c>
      <c r="Q34" s="371">
        <v>1.2800139448739991</v>
      </c>
      <c r="R34" s="371">
        <v>2.3868688315180013</v>
      </c>
      <c r="S34" s="371">
        <v>6.733381504509997</v>
      </c>
      <c r="T34" s="371">
        <v>6.905652797170001</v>
      </c>
      <c r="U34" s="371">
        <v>12.971531110539994</v>
      </c>
      <c r="V34" s="372">
        <v>12.53333582118</v>
      </c>
    </row>
    <row r="35" spans="2:22" ht="12" customHeight="1">
      <c r="B35" s="325" t="s">
        <v>465</v>
      </c>
      <c r="C35" s="367">
        <v>0</v>
      </c>
      <c r="D35" s="368">
        <v>0.17827739383000002</v>
      </c>
      <c r="E35" s="368">
        <v>0.67821978689000006</v>
      </c>
      <c r="F35" s="368">
        <v>0.66339370846000012</v>
      </c>
      <c r="G35" s="368">
        <v>1.9007916576900001</v>
      </c>
      <c r="H35" s="368">
        <v>2.7441901515000002</v>
      </c>
      <c r="I35" s="368">
        <v>8.4669114981000018</v>
      </c>
      <c r="J35" s="368">
        <v>16.846756907700005</v>
      </c>
      <c r="K35" s="369">
        <v>17.191487569299998</v>
      </c>
      <c r="M35" s="325" t="s">
        <v>463</v>
      </c>
      <c r="N35" s="367">
        <v>0</v>
      </c>
      <c r="O35" s="368">
        <v>0.52714347055999999</v>
      </c>
      <c r="P35" s="368">
        <v>0.52217698854000016</v>
      </c>
      <c r="Q35" s="368">
        <v>0.58411626709000009</v>
      </c>
      <c r="R35" s="368">
        <v>1.9097874699799999</v>
      </c>
      <c r="S35" s="368">
        <v>4.6022220602299999</v>
      </c>
      <c r="T35" s="368">
        <v>6.2478080734200008</v>
      </c>
      <c r="U35" s="368">
        <v>15.098203463800001</v>
      </c>
      <c r="V35" s="369">
        <v>15.427716333799999</v>
      </c>
    </row>
    <row r="36" spans="2:22" ht="12" customHeight="1">
      <c r="B36" s="325" t="s">
        <v>455</v>
      </c>
      <c r="C36" s="370">
        <v>0</v>
      </c>
      <c r="D36" s="371">
        <v>0.37020921709999999</v>
      </c>
      <c r="E36" s="371">
        <v>0.61662116545000001</v>
      </c>
      <c r="F36" s="371">
        <v>0.64024060410000005</v>
      </c>
      <c r="G36" s="371">
        <v>1.241643797</v>
      </c>
      <c r="H36" s="371">
        <v>7.3639548677000013</v>
      </c>
      <c r="I36" s="371">
        <v>11.4651476221</v>
      </c>
      <c r="J36" s="371">
        <v>25.725092672899997</v>
      </c>
      <c r="K36" s="372">
        <v>74.490547855700029</v>
      </c>
      <c r="M36" s="325" t="s">
        <v>465</v>
      </c>
      <c r="N36" s="370">
        <v>0</v>
      </c>
      <c r="O36" s="371">
        <v>0.17827739383000002</v>
      </c>
      <c r="P36" s="371">
        <v>0.67821978689000006</v>
      </c>
      <c r="Q36" s="371">
        <v>0.66339370846000012</v>
      </c>
      <c r="R36" s="371">
        <v>1.9007916576900001</v>
      </c>
      <c r="S36" s="371">
        <v>2.7441901515000002</v>
      </c>
      <c r="T36" s="371">
        <v>8.4669114981000018</v>
      </c>
      <c r="U36" s="371">
        <v>16.846756907700005</v>
      </c>
      <c r="V36" s="372">
        <v>17.191487569299998</v>
      </c>
    </row>
    <row r="37" spans="2:22" ht="12" customHeight="1">
      <c r="B37" s="327" t="s">
        <v>466</v>
      </c>
      <c r="C37" s="373">
        <v>0.14393920505800004</v>
      </c>
      <c r="D37" s="374">
        <v>1.9501829539779998</v>
      </c>
      <c r="E37" s="374">
        <v>3.1959069083710001</v>
      </c>
      <c r="F37" s="374">
        <v>4.0453796647910005</v>
      </c>
      <c r="G37" s="374">
        <v>9.1337398051460017</v>
      </c>
      <c r="H37" s="374">
        <v>25.560066410219992</v>
      </c>
      <c r="I37" s="374">
        <v>37.915273062706007</v>
      </c>
      <c r="J37" s="374">
        <v>79.251019627233006</v>
      </c>
      <c r="K37" s="375">
        <v>127.61657663883801</v>
      </c>
      <c r="M37" s="325" t="s">
        <v>467</v>
      </c>
      <c r="N37" s="367">
        <v>0</v>
      </c>
      <c r="O37" s="368">
        <v>0.37020921709999999</v>
      </c>
      <c r="P37" s="368">
        <v>0.61662116545000001</v>
      </c>
      <c r="Q37" s="368">
        <v>0.64024060410000005</v>
      </c>
      <c r="R37" s="368">
        <v>1.0719265189999998</v>
      </c>
      <c r="S37" s="368">
        <v>7.3639548677000013</v>
      </c>
      <c r="T37" s="368">
        <v>11.4651476221</v>
      </c>
      <c r="U37" s="368">
        <v>22.260121460900002</v>
      </c>
      <c r="V37" s="369">
        <v>52.508843574700016</v>
      </c>
    </row>
    <row r="38" spans="2:22" ht="12" customHeight="1">
      <c r="B38" s="311" t="s">
        <v>459</v>
      </c>
      <c r="M38" s="325" t="s">
        <v>468</v>
      </c>
      <c r="N38" s="376">
        <v>0</v>
      </c>
      <c r="O38" s="377">
        <v>0</v>
      </c>
      <c r="P38" s="377">
        <v>0</v>
      </c>
      <c r="Q38" s="377">
        <v>0</v>
      </c>
      <c r="R38" s="377">
        <v>0.169717278</v>
      </c>
      <c r="S38" s="377">
        <v>0</v>
      </c>
      <c r="T38" s="377">
        <v>0</v>
      </c>
      <c r="U38" s="377">
        <v>3.464971212</v>
      </c>
      <c r="V38" s="378">
        <v>21.981704280999999</v>
      </c>
    </row>
    <row r="39" spans="2:22" ht="19.5" customHeight="1">
      <c r="M39" s="328" t="s">
        <v>466</v>
      </c>
      <c r="N39" s="363">
        <v>0.14393920505800001</v>
      </c>
      <c r="O39" s="364">
        <v>1.9501829539779996</v>
      </c>
      <c r="P39" s="364">
        <v>3.1959069083710006</v>
      </c>
      <c r="Q39" s="364">
        <v>4.0453796647909996</v>
      </c>
      <c r="R39" s="364">
        <v>9.1337398051460017</v>
      </c>
      <c r="S39" s="364">
        <v>25.560066410219996</v>
      </c>
      <c r="T39" s="364">
        <v>37.915273062706</v>
      </c>
      <c r="U39" s="364">
        <v>79.251019627233006</v>
      </c>
      <c r="V39" s="365">
        <v>127.61657663883801</v>
      </c>
    </row>
    <row r="40" spans="2:22" ht="11.25" customHeight="1">
      <c r="M40" s="311" t="s">
        <v>459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66391-CA54-4E97-B271-3C00F861E2A3}">
  <sheetPr>
    <tabColor theme="4"/>
  </sheetPr>
  <dimension ref="B5:M38"/>
  <sheetViews>
    <sheetView showGridLines="0" workbookViewId="0"/>
  </sheetViews>
  <sheetFormatPr defaultColWidth="14.5" defaultRowHeight="11.25" customHeight="1"/>
  <cols>
    <col min="1" max="1" width="4.1640625" style="366" customWidth="1"/>
    <col min="2" max="2" width="10.83203125" style="366" customWidth="1"/>
    <col min="3" max="3" width="26.1640625" style="379" customWidth="1"/>
    <col min="4" max="4" width="23.5" style="379" customWidth="1"/>
    <col min="5" max="5" width="14.5" style="379"/>
    <col min="6" max="16384" width="14.5" style="366"/>
  </cols>
  <sheetData>
    <row r="5" spans="2:13" ht="11.25" customHeight="1">
      <c r="B5" s="305" t="s">
        <v>469</v>
      </c>
    </row>
    <row r="6" spans="2:13" ht="11.25" customHeight="1">
      <c r="B6" s="380" t="s">
        <v>470</v>
      </c>
      <c r="C6" s="381" t="s">
        <v>471</v>
      </c>
      <c r="D6" s="381" t="s">
        <v>472</v>
      </c>
      <c r="E6" s="329" t="s">
        <v>473</v>
      </c>
      <c r="H6" s="382"/>
    </row>
    <row r="7" spans="2:13" ht="11.25" customHeight="1">
      <c r="B7" s="330">
        <v>1998</v>
      </c>
      <c r="C7" s="383">
        <v>-10.715606021564</v>
      </c>
      <c r="D7" s="383">
        <v>3.0409889396229981</v>
      </c>
      <c r="E7" s="384">
        <v>-7.6746170819410011</v>
      </c>
      <c r="H7" s="385"/>
      <c r="I7" s="385"/>
      <c r="J7" s="385"/>
      <c r="L7" s="386"/>
      <c r="M7" s="386"/>
    </row>
    <row r="8" spans="2:13" ht="11.25" customHeight="1">
      <c r="B8" s="331">
        <v>1999</v>
      </c>
      <c r="C8" s="387">
        <v>-19.493930331545968</v>
      </c>
      <c r="D8" s="387">
        <v>7.313429567747999</v>
      </c>
      <c r="E8" s="388">
        <v>-12.180500763797969</v>
      </c>
      <c r="H8" s="385"/>
      <c r="I8" s="385"/>
      <c r="J8" s="385"/>
      <c r="L8" s="386"/>
      <c r="M8" s="386"/>
    </row>
    <row r="9" spans="2:13" ht="11.25" customHeight="1">
      <c r="B9" s="332">
        <v>2000</v>
      </c>
      <c r="C9" s="389">
        <v>-38.715545598565058</v>
      </c>
      <c r="D9" s="389">
        <v>20.44968152689589</v>
      </c>
      <c r="E9" s="390">
        <v>-18.265864071669167</v>
      </c>
      <c r="H9" s="385"/>
      <c r="I9" s="385"/>
      <c r="J9" s="385"/>
      <c r="L9" s="386"/>
      <c r="M9" s="386"/>
    </row>
    <row r="10" spans="2:13" ht="11.25" customHeight="1">
      <c r="B10" s="331">
        <v>2001</v>
      </c>
      <c r="C10" s="387">
        <v>-24.631305959177986</v>
      </c>
      <c r="D10" s="387">
        <v>8.9035585620570004</v>
      </c>
      <c r="E10" s="388">
        <v>-15.727747397120986</v>
      </c>
      <c r="H10" s="385"/>
      <c r="I10" s="385"/>
      <c r="J10" s="385"/>
      <c r="L10" s="386"/>
      <c r="M10" s="386"/>
    </row>
    <row r="11" spans="2:13" ht="11.25" customHeight="1">
      <c r="B11" s="332">
        <v>2002</v>
      </c>
      <c r="C11" s="389">
        <v>-18.102171956615006</v>
      </c>
      <c r="D11" s="389">
        <v>5.9098129133439921</v>
      </c>
      <c r="E11" s="390">
        <v>-12.192359043271015</v>
      </c>
      <c r="H11" s="385"/>
      <c r="I11" s="385"/>
      <c r="J11" s="385"/>
      <c r="L11" s="386"/>
      <c r="M11" s="386"/>
    </row>
    <row r="12" spans="2:13" ht="11.25" customHeight="1">
      <c r="B12" s="331">
        <v>2003</v>
      </c>
      <c r="C12" s="387">
        <v>-18.146701409665013</v>
      </c>
      <c r="D12" s="387">
        <v>7.1746685333057112</v>
      </c>
      <c r="E12" s="388">
        <v>-10.972032876359302</v>
      </c>
      <c r="H12" s="385"/>
      <c r="I12" s="385"/>
      <c r="J12" s="385"/>
      <c r="L12" s="386"/>
      <c r="M12" s="386"/>
    </row>
    <row r="13" spans="2:13" ht="11.25" customHeight="1">
      <c r="B13" s="332">
        <v>2004</v>
      </c>
      <c r="C13" s="389">
        <v>-22.762641598982263</v>
      </c>
      <c r="D13" s="389">
        <v>10.516758036359716</v>
      </c>
      <c r="E13" s="390">
        <v>-12.245883562622547</v>
      </c>
      <c r="H13" s="385"/>
      <c r="I13" s="385"/>
      <c r="J13" s="385"/>
      <c r="L13" s="386"/>
      <c r="M13" s="386"/>
    </row>
    <row r="14" spans="2:13" ht="11.25" customHeight="1">
      <c r="B14" s="331">
        <v>2005</v>
      </c>
      <c r="C14" s="387">
        <v>-22.51300923791198</v>
      </c>
      <c r="D14" s="387">
        <v>13.366922335695982</v>
      </c>
      <c r="E14" s="388">
        <v>-9.1460869022159983</v>
      </c>
      <c r="H14" s="385"/>
      <c r="I14" s="385"/>
      <c r="J14" s="385"/>
      <c r="L14" s="386"/>
      <c r="M14" s="386"/>
    </row>
    <row r="15" spans="2:13" ht="11.25" customHeight="1">
      <c r="B15" s="332">
        <v>2006</v>
      </c>
      <c r="C15" s="389">
        <v>-25.10866303587003</v>
      </c>
      <c r="D15" s="389">
        <v>17.947784903996482</v>
      </c>
      <c r="E15" s="390">
        <v>-7.1608781318735488</v>
      </c>
      <c r="H15" s="385"/>
      <c r="I15" s="385"/>
      <c r="J15" s="385"/>
      <c r="L15" s="386"/>
      <c r="M15" s="386"/>
    </row>
    <row r="16" spans="2:13" ht="11.25" customHeight="1">
      <c r="B16" s="331">
        <v>2007</v>
      </c>
      <c r="C16" s="387">
        <v>-26.139065851196957</v>
      </c>
      <c r="D16" s="387">
        <v>23.857098100341037</v>
      </c>
      <c r="E16" s="388">
        <v>-2.2819677508559195</v>
      </c>
      <c r="H16" s="385"/>
      <c r="I16" s="385"/>
      <c r="J16" s="385"/>
      <c r="L16" s="386"/>
      <c r="M16" s="386"/>
    </row>
    <row r="17" spans="2:13" ht="11.25" customHeight="1">
      <c r="B17" s="332">
        <v>2008</v>
      </c>
      <c r="C17" s="389">
        <v>-26.875392941417868</v>
      </c>
      <c r="D17" s="389">
        <v>14.036573374562987</v>
      </c>
      <c r="E17" s="390">
        <v>-12.83881956685488</v>
      </c>
      <c r="H17" s="385"/>
      <c r="I17" s="385"/>
      <c r="J17" s="385"/>
      <c r="L17" s="386"/>
      <c r="M17" s="386"/>
    </row>
    <row r="18" spans="2:13" ht="11.25" customHeight="1">
      <c r="B18" s="331">
        <v>2009</v>
      </c>
      <c r="C18" s="387">
        <v>-21.457738435165041</v>
      </c>
      <c r="D18" s="387">
        <v>9.6818682867249901</v>
      </c>
      <c r="E18" s="388">
        <v>-11.775870148440051</v>
      </c>
      <c r="H18" s="385"/>
      <c r="I18" s="385"/>
      <c r="J18" s="385"/>
      <c r="L18" s="386"/>
      <c r="M18" s="386"/>
    </row>
    <row r="19" spans="2:13" ht="11.25" customHeight="1">
      <c r="B19" s="332">
        <v>2010</v>
      </c>
      <c r="C19" s="389">
        <v>-23.092172309589966</v>
      </c>
      <c r="D19" s="389">
        <v>20.467872756037988</v>
      </c>
      <c r="E19" s="390">
        <v>-2.6242995535519782</v>
      </c>
      <c r="H19" s="385"/>
      <c r="I19" s="385"/>
      <c r="J19" s="385"/>
      <c r="L19" s="386"/>
      <c r="M19" s="386"/>
    </row>
    <row r="20" spans="2:13" ht="11.25" customHeight="1">
      <c r="B20" s="331">
        <v>2011</v>
      </c>
      <c r="C20" s="387">
        <v>-26.055335399208143</v>
      </c>
      <c r="D20" s="387">
        <v>23.186954056105005</v>
      </c>
      <c r="E20" s="388">
        <v>-2.8683813431031382</v>
      </c>
      <c r="H20" s="385"/>
      <c r="I20" s="385"/>
      <c r="J20" s="385"/>
      <c r="L20" s="386"/>
      <c r="M20" s="386"/>
    </row>
    <row r="21" spans="2:13" ht="11.25" customHeight="1">
      <c r="B21" s="332">
        <v>2012</v>
      </c>
      <c r="C21" s="389">
        <v>-25.775394664561816</v>
      </c>
      <c r="D21" s="389">
        <v>29.110773510721959</v>
      </c>
      <c r="E21" s="390">
        <v>3.3353788461601432</v>
      </c>
      <c r="H21" s="385"/>
      <c r="I21" s="385"/>
      <c r="J21" s="385"/>
      <c r="L21" s="386"/>
      <c r="M21" s="386"/>
    </row>
    <row r="22" spans="2:13" ht="11.25" customHeight="1">
      <c r="B22" s="331">
        <v>2013</v>
      </c>
      <c r="C22" s="387">
        <v>-23.804428558652408</v>
      </c>
      <c r="D22" s="387">
        <v>31.861485972349193</v>
      </c>
      <c r="E22" s="388">
        <v>8.0570574136967856</v>
      </c>
      <c r="H22" s="385"/>
      <c r="I22" s="385"/>
      <c r="J22" s="385"/>
      <c r="L22" s="386"/>
      <c r="M22" s="386"/>
    </row>
    <row r="23" spans="2:13" ht="11.25" customHeight="1">
      <c r="B23" s="332">
        <v>2014</v>
      </c>
      <c r="C23" s="389">
        <v>-27.810653007766469</v>
      </c>
      <c r="D23" s="389">
        <v>36.815144925958997</v>
      </c>
      <c r="E23" s="390">
        <v>9.004491918192528</v>
      </c>
      <c r="H23" s="385"/>
      <c r="I23" s="385"/>
      <c r="J23" s="385"/>
      <c r="L23" s="386"/>
      <c r="M23" s="386"/>
    </row>
    <row r="24" spans="2:13" ht="11.25" customHeight="1">
      <c r="B24" s="331">
        <v>2015</v>
      </c>
      <c r="C24" s="387">
        <v>-31.156122587659546</v>
      </c>
      <c r="D24" s="387">
        <v>44.068586371535922</v>
      </c>
      <c r="E24" s="388">
        <v>12.912463783876376</v>
      </c>
      <c r="H24" s="385"/>
      <c r="I24" s="385"/>
      <c r="J24" s="385"/>
      <c r="L24" s="386"/>
      <c r="M24" s="386"/>
    </row>
    <row r="25" spans="2:13" ht="11.25" customHeight="1">
      <c r="B25" s="332">
        <v>2016</v>
      </c>
      <c r="C25" s="389">
        <v>-31.867361202037298</v>
      </c>
      <c r="D25" s="389">
        <v>34.633950694277893</v>
      </c>
      <c r="E25" s="390">
        <v>2.7665894922405947</v>
      </c>
      <c r="H25" s="385"/>
      <c r="I25" s="385"/>
      <c r="J25" s="385"/>
      <c r="L25" s="386"/>
      <c r="M25" s="386"/>
    </row>
    <row r="26" spans="2:13" ht="11.25" customHeight="1">
      <c r="B26" s="331">
        <v>2017</v>
      </c>
      <c r="C26" s="387">
        <v>-38.240616248963391</v>
      </c>
      <c r="D26" s="387">
        <v>40.00974057790441</v>
      </c>
      <c r="E26" s="388">
        <v>1.7691243289410181</v>
      </c>
      <c r="H26" s="385"/>
      <c r="I26" s="385"/>
      <c r="J26" s="385"/>
      <c r="L26" s="386"/>
      <c r="M26" s="386"/>
    </row>
    <row r="27" spans="2:13" ht="11.25" customHeight="1">
      <c r="B27" s="332">
        <v>2018</v>
      </c>
      <c r="C27" s="389">
        <v>-47.949439753592785</v>
      </c>
      <c r="D27" s="389">
        <v>43.745283439996356</v>
      </c>
      <c r="E27" s="390">
        <v>-4.2041563135964282</v>
      </c>
    </row>
    <row r="28" spans="2:13" ht="11.25" customHeight="1">
      <c r="B28" s="331">
        <v>2019</v>
      </c>
      <c r="C28" s="387">
        <v>-50.573745964814592</v>
      </c>
      <c r="D28" s="387">
        <v>40.140377667165104</v>
      </c>
      <c r="E28" s="388">
        <v>-10.433368297649487</v>
      </c>
    </row>
    <row r="29" spans="2:13" ht="11.25" customHeight="1">
      <c r="B29" s="332">
        <v>2020</v>
      </c>
      <c r="C29" s="389">
        <v>-63.753251076146036</v>
      </c>
      <c r="D29" s="389">
        <v>55.341690843772938</v>
      </c>
      <c r="E29" s="390">
        <v>-8.4115602323730982</v>
      </c>
    </row>
    <row r="30" spans="2:13" ht="11.25" customHeight="1">
      <c r="B30" s="331">
        <v>2021</v>
      </c>
      <c r="C30" s="387">
        <v>-104.3413168151037</v>
      </c>
      <c r="D30" s="387">
        <v>102.78706142821518</v>
      </c>
      <c r="E30" s="388">
        <v>-1.5542553868885136</v>
      </c>
    </row>
    <row r="31" spans="2:13" ht="11.25" customHeight="1">
      <c r="B31" s="333">
        <v>2022</v>
      </c>
      <c r="C31" s="391">
        <v>-60.530940447593849</v>
      </c>
      <c r="D31" s="391">
        <v>39.231989369271595</v>
      </c>
      <c r="E31" s="392">
        <v>-21.298951078322254</v>
      </c>
    </row>
    <row r="32" spans="2:13" ht="11.25" customHeight="1">
      <c r="B32" s="311" t="s">
        <v>474</v>
      </c>
    </row>
    <row r="33" spans="3:5" ht="11.25" customHeight="1">
      <c r="C33" s="393"/>
    </row>
    <row r="36" spans="3:5" ht="11.25" customHeight="1">
      <c r="C36" s="393"/>
    </row>
    <row r="38" spans="3:5" ht="11.25" customHeight="1">
      <c r="E38" s="393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8EB10-FE15-4492-8CE3-3FBAEA3454E9}">
  <sheetPr>
    <tabColor theme="4"/>
  </sheetPr>
  <dimension ref="B6:M10"/>
  <sheetViews>
    <sheetView showGridLines="0" zoomScaleNormal="100" workbookViewId="0"/>
  </sheetViews>
  <sheetFormatPr defaultColWidth="8.1640625" defaultRowHeight="12" customHeight="1"/>
  <cols>
    <col min="1" max="1" width="4.1640625" style="211" customWidth="1"/>
    <col min="2" max="2" width="17" style="211" bestFit="1" customWidth="1"/>
    <col min="3" max="18" width="9.83203125" style="211" customWidth="1"/>
    <col min="19" max="19" width="11.83203125" style="211" bestFit="1" customWidth="1"/>
    <col min="20" max="39" width="9.83203125" style="211" customWidth="1"/>
    <col min="40" max="16384" width="8.1640625" style="211"/>
  </cols>
  <sheetData>
    <row r="6" spans="2:13" ht="12" customHeight="1">
      <c r="C6" s="212" t="s">
        <v>475</v>
      </c>
    </row>
    <row r="7" spans="2:13" ht="12" customHeight="1">
      <c r="B7" s="15"/>
      <c r="C7" s="282">
        <v>2013</v>
      </c>
      <c r="D7" s="282">
        <v>2014</v>
      </c>
      <c r="E7" s="282">
        <v>2015</v>
      </c>
      <c r="F7" s="282">
        <v>2016</v>
      </c>
      <c r="G7" s="282">
        <v>2017</v>
      </c>
      <c r="H7" s="282">
        <v>2018</v>
      </c>
      <c r="I7" s="282">
        <v>2019</v>
      </c>
      <c r="J7" s="282">
        <v>2020</v>
      </c>
      <c r="K7" s="282">
        <v>2021</v>
      </c>
      <c r="L7" s="282">
        <v>2022</v>
      </c>
      <c r="M7" s="283">
        <v>2023</v>
      </c>
    </row>
    <row r="8" spans="2:13" ht="12" customHeight="1">
      <c r="B8" s="466" t="s">
        <v>340</v>
      </c>
      <c r="C8" s="20">
        <v>3.3902030789280002</v>
      </c>
      <c r="D8" s="20">
        <v>5.1729861825690033</v>
      </c>
      <c r="E8" s="20">
        <v>4.6930227205060007</v>
      </c>
      <c r="F8" s="20">
        <v>6.7817987800609982</v>
      </c>
      <c r="G8" s="20">
        <v>10.585787919860602</v>
      </c>
      <c r="H8" s="20">
        <v>12.628520070033002</v>
      </c>
      <c r="I8" s="20">
        <v>13.966712883896006</v>
      </c>
      <c r="J8" s="20">
        <v>9.1572559195130019</v>
      </c>
      <c r="K8" s="20">
        <v>22.211631131472</v>
      </c>
      <c r="L8" s="20">
        <v>10.200215008985998</v>
      </c>
      <c r="M8" s="21">
        <v>0.38158125399999998</v>
      </c>
    </row>
    <row r="9" spans="2:13" ht="12" customHeight="1">
      <c r="B9" s="466" t="s">
        <v>447</v>
      </c>
      <c r="C9" s="81">
        <v>114</v>
      </c>
      <c r="D9" s="81">
        <v>185</v>
      </c>
      <c r="E9" s="81">
        <v>212</v>
      </c>
      <c r="F9" s="81">
        <v>216</v>
      </c>
      <c r="G9" s="81">
        <v>252</v>
      </c>
      <c r="H9" s="81">
        <v>271</v>
      </c>
      <c r="I9" s="81">
        <v>213</v>
      </c>
      <c r="J9" s="81">
        <v>237</v>
      </c>
      <c r="K9" s="81">
        <v>363</v>
      </c>
      <c r="L9" s="81">
        <v>181</v>
      </c>
      <c r="M9" s="82">
        <v>16</v>
      </c>
    </row>
    <row r="10" spans="2:13" ht="12" customHeight="1">
      <c r="B10" s="216" t="s">
        <v>87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81BC2-7D24-4FCF-968A-00DA47415173}">
  <sheetPr>
    <tabColor theme="4"/>
  </sheetPr>
  <dimension ref="B5:M13"/>
  <sheetViews>
    <sheetView showGridLines="0" workbookViewId="0"/>
  </sheetViews>
  <sheetFormatPr defaultColWidth="11.83203125" defaultRowHeight="11.1"/>
  <cols>
    <col min="1" max="1" width="11.83203125" style="211"/>
    <col min="2" max="2" width="32.1640625" style="211" bestFit="1" customWidth="1"/>
    <col min="3" max="16384" width="11.83203125" style="211"/>
  </cols>
  <sheetData>
    <row r="5" spans="2:13" ht="15.6">
      <c r="C5" s="334" t="s">
        <v>476</v>
      </c>
      <c r="D5" s="216"/>
      <c r="E5" s="216"/>
      <c r="F5" s="216"/>
      <c r="G5" s="216"/>
      <c r="H5" s="216"/>
      <c r="I5" s="216"/>
      <c r="J5" s="216"/>
      <c r="K5" s="216"/>
      <c r="L5" s="216"/>
      <c r="M5" s="216"/>
    </row>
    <row r="6" spans="2:13">
      <c r="B6" s="335"/>
      <c r="C6" s="282">
        <v>2013</v>
      </c>
      <c r="D6" s="282">
        <v>2014</v>
      </c>
      <c r="E6" s="282">
        <v>2015</v>
      </c>
      <c r="F6" s="282">
        <v>2016</v>
      </c>
      <c r="G6" s="282">
        <v>2017</v>
      </c>
      <c r="H6" s="282">
        <v>2018</v>
      </c>
      <c r="I6" s="282">
        <v>2019</v>
      </c>
      <c r="J6" s="282">
        <v>2020</v>
      </c>
      <c r="K6" s="282">
        <v>2021</v>
      </c>
      <c r="L6" s="282">
        <v>2022</v>
      </c>
      <c r="M6" s="283">
        <v>2023</v>
      </c>
    </row>
    <row r="7" spans="2:13">
      <c r="B7" s="466" t="s">
        <v>477</v>
      </c>
      <c r="C7" s="336">
        <v>10.142293076927997</v>
      </c>
      <c r="D7" s="299">
        <v>10.187290170927996</v>
      </c>
      <c r="E7" s="299">
        <v>15.498201169878005</v>
      </c>
      <c r="F7" s="299">
        <v>19.344748342511004</v>
      </c>
      <c r="G7" s="299">
        <v>22.355234869372598</v>
      </c>
      <c r="H7" s="299">
        <v>24.495330569825001</v>
      </c>
      <c r="I7" s="299">
        <v>31.22555506157499</v>
      </c>
      <c r="J7" s="299">
        <v>30.764636357855998</v>
      </c>
      <c r="K7" s="299">
        <v>55.815359921807023</v>
      </c>
      <c r="L7" s="299">
        <v>37.255831180402019</v>
      </c>
      <c r="M7" s="300">
        <v>1.6170549560000003</v>
      </c>
    </row>
    <row r="8" spans="2:13">
      <c r="B8" s="466" t="s">
        <v>478</v>
      </c>
      <c r="C8" s="169">
        <v>12.389232506941999</v>
      </c>
      <c r="D8" s="170">
        <v>26.995066147000003</v>
      </c>
      <c r="E8" s="170">
        <v>28.020149566194004</v>
      </c>
      <c r="F8" s="170">
        <v>31.668296411000007</v>
      </c>
      <c r="G8" s="170">
        <v>23.213955007075999</v>
      </c>
      <c r="H8" s="170">
        <v>37.62475846589799</v>
      </c>
      <c r="I8" s="170">
        <v>41.26416442623303</v>
      </c>
      <c r="J8" s="170">
        <v>60.834877878994028</v>
      </c>
      <c r="K8" s="170">
        <v>102.66457215368705</v>
      </c>
      <c r="L8" s="170">
        <v>133.50715933707602</v>
      </c>
      <c r="M8" s="171">
        <v>10.034086117000005</v>
      </c>
    </row>
    <row r="9" spans="2:13">
      <c r="B9" s="466" t="s">
        <v>479</v>
      </c>
      <c r="C9" s="48">
        <v>248</v>
      </c>
      <c r="D9" s="49">
        <v>344</v>
      </c>
      <c r="E9" s="49">
        <v>409</v>
      </c>
      <c r="F9" s="49">
        <v>445</v>
      </c>
      <c r="G9" s="49">
        <v>483</v>
      </c>
      <c r="H9" s="49">
        <v>513</v>
      </c>
      <c r="I9" s="49">
        <v>495</v>
      </c>
      <c r="J9" s="49">
        <v>528</v>
      </c>
      <c r="K9" s="49">
        <v>763</v>
      </c>
      <c r="L9" s="49">
        <v>439</v>
      </c>
      <c r="M9" s="50">
        <v>45</v>
      </c>
    </row>
    <row r="10" spans="2:13">
      <c r="B10" s="466" t="s">
        <v>480</v>
      </c>
      <c r="C10" s="80">
        <v>93</v>
      </c>
      <c r="D10" s="81">
        <v>147</v>
      </c>
      <c r="E10" s="81">
        <v>172</v>
      </c>
      <c r="F10" s="81">
        <v>197</v>
      </c>
      <c r="G10" s="81">
        <v>177</v>
      </c>
      <c r="H10" s="81">
        <v>271</v>
      </c>
      <c r="I10" s="81">
        <v>259</v>
      </c>
      <c r="J10" s="81">
        <v>372</v>
      </c>
      <c r="K10" s="81">
        <v>573</v>
      </c>
      <c r="L10" s="81">
        <v>453</v>
      </c>
      <c r="M10" s="82">
        <v>54</v>
      </c>
    </row>
    <row r="11" spans="2:13">
      <c r="B11" s="337" t="s">
        <v>87</v>
      </c>
    </row>
    <row r="12" spans="2:13">
      <c r="B12" s="337" t="s">
        <v>481</v>
      </c>
      <c r="C12" s="338"/>
      <c r="D12" s="338"/>
      <c r="E12" s="338"/>
      <c r="F12" s="338"/>
      <c r="G12" s="338"/>
      <c r="H12" s="338"/>
      <c r="I12" s="338"/>
      <c r="J12" s="338"/>
      <c r="K12" s="338"/>
      <c r="L12" s="338"/>
      <c r="M12" s="338"/>
    </row>
    <row r="13" spans="2:13">
      <c r="B13" s="337" t="s">
        <v>482</v>
      </c>
      <c r="D13" s="339"/>
    </row>
  </sheetData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6FD2AE-10A4-4D66-A89D-2AA59DAC2357}">
  <sheetPr>
    <tabColor theme="4"/>
  </sheetPr>
  <dimension ref="A1:Z70"/>
  <sheetViews>
    <sheetView showGridLines="0" zoomScaleNormal="100" workbookViewId="0">
      <selection activeCell="B69" sqref="B69"/>
    </sheetView>
  </sheetViews>
  <sheetFormatPr defaultColWidth="11.83203125" defaultRowHeight="12" customHeight="1"/>
  <cols>
    <col min="1" max="1" width="4.1640625" style="211" customWidth="1"/>
    <col min="2" max="2" width="15.83203125" style="211" bestFit="1" customWidth="1"/>
    <col min="3" max="14" width="9.1640625" style="211" customWidth="1"/>
    <col min="15" max="15" width="15.83203125" style="211" bestFit="1" customWidth="1"/>
    <col min="16" max="23" width="9.1640625" style="211" customWidth="1"/>
    <col min="24" max="16384" width="11.83203125" style="211"/>
  </cols>
  <sheetData>
    <row r="1" spans="1:26" ht="12" customHeight="1">
      <c r="A1" s="288"/>
    </row>
    <row r="6" spans="1:26" ht="12" customHeight="1">
      <c r="C6" s="212" t="s">
        <v>483</v>
      </c>
      <c r="P6" s="212" t="s">
        <v>484</v>
      </c>
    </row>
    <row r="7" spans="1:26" ht="12" customHeight="1">
      <c r="B7" s="15"/>
      <c r="C7" s="282">
        <v>2013</v>
      </c>
      <c r="D7" s="282">
        <v>2014</v>
      </c>
      <c r="E7" s="282">
        <v>2015</v>
      </c>
      <c r="F7" s="282">
        <v>2016</v>
      </c>
      <c r="G7" s="282">
        <v>2017</v>
      </c>
      <c r="H7" s="282">
        <v>2018</v>
      </c>
      <c r="I7" s="282">
        <v>2019</v>
      </c>
      <c r="J7" s="282">
        <v>2020</v>
      </c>
      <c r="K7" s="282">
        <v>2021</v>
      </c>
      <c r="L7" s="282">
        <v>2022</v>
      </c>
      <c r="M7" s="283">
        <v>2023</v>
      </c>
      <c r="N7" s="289"/>
      <c r="O7" s="15"/>
      <c r="P7" s="282">
        <v>2013</v>
      </c>
      <c r="Q7" s="282">
        <v>2014</v>
      </c>
      <c r="R7" s="282">
        <v>2015</v>
      </c>
      <c r="S7" s="282">
        <v>2016</v>
      </c>
      <c r="T7" s="282">
        <v>2017</v>
      </c>
      <c r="U7" s="282">
        <v>2018</v>
      </c>
      <c r="V7" s="282">
        <v>2019</v>
      </c>
      <c r="W7" s="282">
        <v>2020</v>
      </c>
      <c r="X7" s="282">
        <v>2021</v>
      </c>
      <c r="Y7" s="282">
        <v>2022</v>
      </c>
      <c r="Z7" s="283">
        <v>2023</v>
      </c>
    </row>
    <row r="8" spans="1:26" ht="12" customHeight="1">
      <c r="B8" s="466" t="s">
        <v>360</v>
      </c>
      <c r="C8" s="20">
        <v>21</v>
      </c>
      <c r="D8" s="20">
        <v>25.452500000000001</v>
      </c>
      <c r="E8" s="20">
        <v>22.306708204499998</v>
      </c>
      <c r="F8" s="20">
        <v>20</v>
      </c>
      <c r="G8" s="20">
        <v>22</v>
      </c>
      <c r="H8" s="20">
        <v>25</v>
      </c>
      <c r="I8" s="20">
        <v>30</v>
      </c>
      <c r="J8" s="20">
        <v>33.081632499999998</v>
      </c>
      <c r="K8" s="20">
        <v>35</v>
      </c>
      <c r="L8" s="20">
        <v>30</v>
      </c>
      <c r="M8" s="21">
        <v>37</v>
      </c>
      <c r="O8" s="466" t="s">
        <v>360</v>
      </c>
      <c r="P8" s="229">
        <v>13.117808</v>
      </c>
      <c r="Q8" s="229">
        <v>11.441096</v>
      </c>
      <c r="R8" s="229">
        <v>12.09863</v>
      </c>
      <c r="S8" s="229">
        <v>11.046575000000001</v>
      </c>
      <c r="T8" s="229">
        <v>11.917808000000001</v>
      </c>
      <c r="U8" s="229">
        <v>12.443835499999999</v>
      </c>
      <c r="V8" s="229">
        <v>11.276712</v>
      </c>
      <c r="W8" s="229">
        <v>12.821918</v>
      </c>
      <c r="X8" s="229">
        <v>12.032876999999999</v>
      </c>
      <c r="Y8" s="229">
        <v>11.605479000000001</v>
      </c>
      <c r="Z8" s="230">
        <v>9.863013500000001</v>
      </c>
    </row>
    <row r="9" spans="1:26" ht="12" customHeight="1">
      <c r="B9" s="466" t="s">
        <v>361</v>
      </c>
      <c r="C9" s="72">
        <v>106.77364010868645</v>
      </c>
      <c r="D9" s="72">
        <v>85.346687817689357</v>
      </c>
      <c r="E9" s="72">
        <v>101.03901173350006</v>
      </c>
      <c r="F9" s="72">
        <v>95.018233048192101</v>
      </c>
      <c r="G9" s="72">
        <v>105.61706988304547</v>
      </c>
      <c r="H9" s="72">
        <v>92.058969447370941</v>
      </c>
      <c r="I9" s="72">
        <v>107.47420248394972</v>
      </c>
      <c r="J9" s="72">
        <v>119.61999915479871</v>
      </c>
      <c r="K9" s="72">
        <v>133.13882883263079</v>
      </c>
      <c r="L9" s="72">
        <v>146.74067784767976</v>
      </c>
      <c r="M9" s="73">
        <v>214.25720265681053</v>
      </c>
      <c r="O9" s="466" t="s">
        <v>361</v>
      </c>
      <c r="P9" s="280">
        <v>22.330911072463767</v>
      </c>
      <c r="Q9" s="280">
        <v>12.662111924050633</v>
      </c>
      <c r="R9" s="280">
        <v>14.472854655999997</v>
      </c>
      <c r="S9" s="280">
        <v>13.818413348837206</v>
      </c>
      <c r="T9" s="280">
        <v>13.795022035211264</v>
      </c>
      <c r="U9" s="280">
        <v>15.012585414062503</v>
      </c>
      <c r="V9" s="280">
        <v>13.433351039106146</v>
      </c>
      <c r="W9" s="280">
        <v>13.684156009433963</v>
      </c>
      <c r="X9" s="280">
        <v>12.727397107758623</v>
      </c>
      <c r="Y9" s="280">
        <v>13.674177280373829</v>
      </c>
      <c r="Z9" s="281">
        <v>13.120722143181823</v>
      </c>
    </row>
    <row r="10" spans="1:26" ht="12" customHeight="1">
      <c r="B10" s="216" t="s">
        <v>87</v>
      </c>
      <c r="O10" s="216" t="s">
        <v>87</v>
      </c>
    </row>
    <row r="16" spans="1:26" ht="12" customHeight="1">
      <c r="N16" s="211" t="s">
        <v>485</v>
      </c>
    </row>
    <row r="34" spans="2:26" ht="15.6">
      <c r="C34" s="212" t="s">
        <v>486</v>
      </c>
      <c r="P34" s="212" t="s">
        <v>487</v>
      </c>
    </row>
    <row r="35" spans="2:26" ht="12" customHeight="1">
      <c r="B35" s="15"/>
      <c r="C35" s="282">
        <v>2013</v>
      </c>
      <c r="D35" s="282">
        <v>2014</v>
      </c>
      <c r="E35" s="282">
        <v>2015</v>
      </c>
      <c r="F35" s="282">
        <v>2016</v>
      </c>
      <c r="G35" s="282">
        <v>2017</v>
      </c>
      <c r="H35" s="282">
        <v>2018</v>
      </c>
      <c r="I35" s="282">
        <v>2019</v>
      </c>
      <c r="J35" s="282">
        <v>2020</v>
      </c>
      <c r="K35" s="282">
        <v>2021</v>
      </c>
      <c r="L35" s="282">
        <v>2022</v>
      </c>
      <c r="M35" s="283">
        <v>2023</v>
      </c>
      <c r="O35" s="15"/>
      <c r="P35" s="282">
        <v>2013</v>
      </c>
      <c r="Q35" s="282">
        <v>2014</v>
      </c>
      <c r="R35" s="282">
        <v>2015</v>
      </c>
      <c r="S35" s="282">
        <v>2016</v>
      </c>
      <c r="T35" s="282">
        <v>2017</v>
      </c>
      <c r="U35" s="282">
        <v>2018</v>
      </c>
      <c r="V35" s="282">
        <v>2019</v>
      </c>
      <c r="W35" s="282">
        <v>2020</v>
      </c>
      <c r="X35" s="282">
        <v>2021</v>
      </c>
      <c r="Y35" s="282">
        <v>2022</v>
      </c>
      <c r="Z35" s="283">
        <v>2023</v>
      </c>
    </row>
    <row r="36" spans="2:26" ht="12" customHeight="1">
      <c r="B36" s="218" t="s">
        <v>359</v>
      </c>
      <c r="C36" s="20">
        <v>100</v>
      </c>
      <c r="D36" s="20">
        <v>100</v>
      </c>
      <c r="E36" s="20">
        <v>85</v>
      </c>
      <c r="F36" s="20">
        <v>99.315502500000008</v>
      </c>
      <c r="G36" s="20">
        <v>107.41265</v>
      </c>
      <c r="H36" s="20">
        <v>96.979798000000002</v>
      </c>
      <c r="I36" s="20">
        <v>100</v>
      </c>
      <c r="J36" s="20">
        <v>100</v>
      </c>
      <c r="K36" s="20">
        <v>108.53749999999999</v>
      </c>
      <c r="L36" s="20">
        <v>125.625</v>
      </c>
      <c r="M36" s="21">
        <v>147.36500000000001</v>
      </c>
      <c r="O36" s="466" t="s">
        <v>360</v>
      </c>
      <c r="P36" s="20">
        <v>10</v>
      </c>
      <c r="Q36" s="20">
        <v>10</v>
      </c>
      <c r="R36" s="20">
        <v>10</v>
      </c>
      <c r="S36" s="20">
        <v>12</v>
      </c>
      <c r="T36" s="20">
        <v>12.908187</v>
      </c>
      <c r="U36" s="20">
        <v>20</v>
      </c>
      <c r="V36" s="20">
        <v>21.4</v>
      </c>
      <c r="W36" s="20">
        <v>24</v>
      </c>
      <c r="X36" s="20">
        <v>15</v>
      </c>
      <c r="Y36" s="20">
        <v>20</v>
      </c>
      <c r="Z36" s="21">
        <v>27.25</v>
      </c>
    </row>
    <row r="37" spans="2:26" ht="12" customHeight="1">
      <c r="B37" s="218" t="s">
        <v>360</v>
      </c>
      <c r="C37" s="68">
        <v>21</v>
      </c>
      <c r="D37" s="68">
        <v>25.452500000000001</v>
      </c>
      <c r="E37" s="68">
        <v>22.306708204499998</v>
      </c>
      <c r="F37" s="68">
        <v>20</v>
      </c>
      <c r="G37" s="68">
        <v>22</v>
      </c>
      <c r="H37" s="68">
        <v>25</v>
      </c>
      <c r="I37" s="68">
        <v>30</v>
      </c>
      <c r="J37" s="68">
        <v>33.081632499999998</v>
      </c>
      <c r="K37" s="68">
        <v>35</v>
      </c>
      <c r="L37" s="68">
        <v>30</v>
      </c>
      <c r="M37" s="69">
        <v>37</v>
      </c>
      <c r="O37" s="466" t="s">
        <v>361</v>
      </c>
      <c r="P37" s="72">
        <v>31.878174918813354</v>
      </c>
      <c r="Q37" s="72">
        <v>43.464142037538473</v>
      </c>
      <c r="R37" s="72">
        <v>41.717630504588705</v>
      </c>
      <c r="S37" s="72">
        <v>32.365673934524139</v>
      </c>
      <c r="T37" s="72">
        <v>50.235546518970366</v>
      </c>
      <c r="U37" s="72">
        <v>59.806711411641793</v>
      </c>
      <c r="V37" s="72">
        <v>66.465895105436843</v>
      </c>
      <c r="W37" s="72">
        <v>84.136824601783147</v>
      </c>
      <c r="X37" s="72">
        <v>52.32717668293143</v>
      </c>
      <c r="Y37" s="72">
        <v>80.476924389391286</v>
      </c>
      <c r="Z37" s="73">
        <v>67.106677690697367</v>
      </c>
    </row>
    <row r="38" spans="2:26" ht="12" customHeight="1">
      <c r="B38" s="218" t="s">
        <v>361</v>
      </c>
      <c r="C38" s="20">
        <v>106.77364010868645</v>
      </c>
      <c r="D38" s="20">
        <v>85.346687817689357</v>
      </c>
      <c r="E38" s="20">
        <v>101.03901173350006</v>
      </c>
      <c r="F38" s="20">
        <v>95.018233048192101</v>
      </c>
      <c r="G38" s="20">
        <v>105.61706988304547</v>
      </c>
      <c r="H38" s="20">
        <v>92.058969447370941</v>
      </c>
      <c r="I38" s="20">
        <v>107.47420248394972</v>
      </c>
      <c r="J38" s="20">
        <v>119.61999915479871</v>
      </c>
      <c r="K38" s="20">
        <v>133.13882883263079</v>
      </c>
      <c r="L38" s="20">
        <v>146.74067784767976</v>
      </c>
      <c r="M38" s="21">
        <v>214.25720265681053</v>
      </c>
      <c r="O38" s="216" t="s">
        <v>87</v>
      </c>
    </row>
    <row r="39" spans="2:26" ht="12" customHeight="1">
      <c r="B39" s="218" t="s">
        <v>362</v>
      </c>
      <c r="C39" s="68">
        <v>5.9</v>
      </c>
      <c r="D39" s="68">
        <v>5</v>
      </c>
      <c r="E39" s="68">
        <v>4.55</v>
      </c>
      <c r="F39" s="68">
        <v>3.6850000000000001</v>
      </c>
      <c r="G39" s="68">
        <v>5</v>
      </c>
      <c r="H39" s="68">
        <v>6.4249999999999998</v>
      </c>
      <c r="I39" s="68">
        <v>9.6412499999999994</v>
      </c>
      <c r="J39" s="68">
        <v>9.6039750000000002</v>
      </c>
      <c r="K39" s="68">
        <v>7.5357717500000003</v>
      </c>
      <c r="L39" s="68">
        <v>7.7461722499999999</v>
      </c>
      <c r="M39" s="69">
        <v>5.46</v>
      </c>
    </row>
    <row r="40" spans="2:26" ht="12" customHeight="1">
      <c r="B40" s="218" t="s">
        <v>315</v>
      </c>
      <c r="C40" s="59">
        <v>220</v>
      </c>
      <c r="D40" s="59">
        <v>264</v>
      </c>
      <c r="E40" s="59">
        <v>368</v>
      </c>
      <c r="F40" s="59">
        <v>458</v>
      </c>
      <c r="G40" s="59">
        <v>483</v>
      </c>
      <c r="H40" s="59">
        <v>495</v>
      </c>
      <c r="I40" s="59">
        <v>578</v>
      </c>
      <c r="J40" s="59">
        <v>606</v>
      </c>
      <c r="K40" s="59">
        <v>688</v>
      </c>
      <c r="L40" s="59">
        <v>1080</v>
      </c>
      <c r="M40" s="61">
        <v>797</v>
      </c>
    </row>
    <row r="41" spans="2:26" ht="12" customHeight="1">
      <c r="B41" s="216" t="s">
        <v>87</v>
      </c>
    </row>
    <row r="43" spans="2:26" ht="12" customHeight="1">
      <c r="B43" s="220"/>
      <c r="C43" s="220"/>
      <c r="D43" s="220"/>
      <c r="E43" s="220"/>
      <c r="F43" s="220"/>
      <c r="G43" s="220"/>
      <c r="H43" s="220"/>
      <c r="I43" s="220"/>
      <c r="J43" s="220"/>
      <c r="K43" s="220"/>
      <c r="L43" s="220"/>
      <c r="M43" s="220"/>
    </row>
    <row r="44" spans="2:26" ht="12" customHeight="1">
      <c r="B44" s="220"/>
      <c r="C44" s="220"/>
      <c r="D44" s="220"/>
      <c r="E44" s="220"/>
      <c r="F44" s="220"/>
      <c r="G44" s="220"/>
      <c r="H44" s="220"/>
      <c r="I44" s="220"/>
      <c r="J44" s="220"/>
      <c r="K44" s="220"/>
      <c r="L44" s="220"/>
      <c r="M44" s="220"/>
    </row>
    <row r="45" spans="2:26" ht="12" customHeight="1">
      <c r="B45" s="220"/>
      <c r="C45" s="220"/>
      <c r="D45" s="220"/>
      <c r="E45" s="220"/>
      <c r="F45" s="220"/>
      <c r="G45" s="220"/>
      <c r="H45" s="220"/>
      <c r="I45" s="220"/>
      <c r="J45" s="220"/>
      <c r="K45" s="220"/>
      <c r="L45" s="220"/>
      <c r="M45" s="220"/>
    </row>
    <row r="63" spans="16:24" ht="12" customHeight="1">
      <c r="P63" s="290"/>
      <c r="Q63" s="290"/>
      <c r="R63" s="290"/>
      <c r="S63" s="290"/>
      <c r="T63" s="290"/>
      <c r="U63" s="290"/>
      <c r="V63" s="290"/>
      <c r="W63" s="290"/>
      <c r="X63" s="290"/>
    </row>
    <row r="64" spans="16:24" ht="12" customHeight="1">
      <c r="P64" s="125"/>
      <c r="Q64" s="125"/>
      <c r="R64" s="125"/>
      <c r="S64" s="125"/>
      <c r="T64" s="125"/>
      <c r="U64" s="125"/>
      <c r="V64" s="125"/>
      <c r="W64" s="125"/>
      <c r="X64" s="125"/>
    </row>
    <row r="65" spans="2:26" ht="12" customHeight="1">
      <c r="P65" s="212" t="s">
        <v>488</v>
      </c>
    </row>
    <row r="66" spans="2:26" ht="15.6">
      <c r="C66" s="212" t="s">
 